ll r="BP337">
            <v>-3.8508380166520091E-2</v>
          </cell>
          <cell r="BQ337">
            <v>-3.8508380166520091E-2</v>
          </cell>
          <cell r="BR337">
            <v>-3.8508380166520091E-2</v>
          </cell>
          <cell r="BS337">
            <v>-3.8508380166520091E-2</v>
          </cell>
          <cell r="BT337">
            <v>-3.8508380166520091E-2</v>
          </cell>
          <cell r="BU337">
            <v>-3.8508380166520091E-2</v>
          </cell>
          <cell r="BV337">
            <v>-3.8508380166520091E-2</v>
          </cell>
          <cell r="BW337">
            <v>0.16222591931272384</v>
          </cell>
          <cell r="BX337">
            <v>0.16222591931272384</v>
          </cell>
          <cell r="BY337">
            <v>0.16222591931272384</v>
          </cell>
          <cell r="BZ337">
            <v>0.16222591931272384</v>
          </cell>
          <cell r="CA337">
            <v>0.16222591931272384</v>
          </cell>
          <cell r="CB337">
            <v>0.16222591931272384</v>
          </cell>
          <cell r="CC337">
            <v>0.16222591931272384</v>
          </cell>
          <cell r="CD337">
            <v>0.16222591931272384</v>
          </cell>
          <cell r="CE337">
            <v>0.16222591931272384</v>
          </cell>
          <cell r="CF337">
            <v>0.16222591931272384</v>
          </cell>
          <cell r="CG337">
            <v>0.16222591931272384</v>
          </cell>
          <cell r="CH337">
            <v>0.16222591931272384</v>
          </cell>
          <cell r="CI337">
            <v>0.14023583906898071</v>
          </cell>
          <cell r="CJ337">
            <v>0.14023583906898071</v>
          </cell>
          <cell r="CK337">
            <v>0.14023583906898071</v>
          </cell>
          <cell r="CL337">
            <v>0.14023583906898071</v>
          </cell>
          <cell r="CM337">
            <v>0.14023583906898071</v>
          </cell>
          <cell r="CN337">
            <v>0.14023583906898071</v>
          </cell>
          <cell r="CO337">
            <v>0.14023583906898071</v>
          </cell>
          <cell r="CP337">
            <v>0.14023583906898071</v>
          </cell>
          <cell r="CQ337">
            <v>0.14023583906898071</v>
          </cell>
          <cell r="CR337">
            <v>0.14023583906898071</v>
          </cell>
          <cell r="CS337">
            <v>0.14023583906898071</v>
          </cell>
          <cell r="CT337">
            <v>0.14023583906898071</v>
          </cell>
          <cell r="CU337">
            <v>9.4548592341351337E-2</v>
          </cell>
          <cell r="CV337">
            <v>9.4548592341351337E-2</v>
          </cell>
          <cell r="CW337">
            <v>9.4548592341351337E-2</v>
          </cell>
          <cell r="CX337">
            <v>9.4548592341351337E-2</v>
          </cell>
          <cell r="CY337">
            <v>9.4548592341351337E-2</v>
          </cell>
          <cell r="CZ337">
            <v>9.4548592341351337E-2</v>
          </cell>
          <cell r="DA337">
            <v>9.4548592341351337E-2</v>
          </cell>
          <cell r="DB337">
            <v>9.4548592341351337E-2</v>
          </cell>
          <cell r="DC337">
            <v>9.4548592341351337E-2</v>
          </cell>
          <cell r="DD337">
            <v>9.4548592341351337E-2</v>
          </cell>
          <cell r="DE337">
            <v>9.4548592341351337E-2</v>
          </cell>
          <cell r="DF337">
            <v>9.4548592341351337E-2</v>
          </cell>
          <cell r="DG337">
            <v>7.7591686317226405E-2</v>
          </cell>
          <cell r="DH337">
            <v>7.7591686317226405E-2</v>
          </cell>
          <cell r="DI337">
            <v>7.7591686317226405E-2</v>
          </cell>
          <cell r="DJ337">
            <v>7.7591686317226405E-2</v>
          </cell>
          <cell r="DK337">
            <v>7.7591686317226405E-2</v>
          </cell>
          <cell r="DL337">
            <v>7.7591686317226405E-2</v>
          </cell>
          <cell r="DM337">
            <v>7.7591686317226405E-2</v>
          </cell>
          <cell r="DN337">
            <v>7.7591686317226405E-2</v>
          </cell>
          <cell r="DO337">
            <v>7.7591686317226405E-2</v>
          </cell>
          <cell r="DP337">
            <v>7.7591686317226405E-2</v>
          </cell>
          <cell r="DQ337">
            <v>7.7591686317226405E-2</v>
          </cell>
          <cell r="DR337">
            <v>7.7591686317226405E-2</v>
          </cell>
          <cell r="DS337">
            <v>8.0239398028196282E-2</v>
          </cell>
          <cell r="DT337">
            <v>8.0239398028196282E-2</v>
          </cell>
          <cell r="DU337">
            <v>8.0239398028196282E-2</v>
          </cell>
          <cell r="DV337">
            <v>8.0239398028196282E-2</v>
          </cell>
          <cell r="DW337">
            <v>8.0239398028196282E-2</v>
          </cell>
          <cell r="DX337">
            <v>8.0239398028196282E-2</v>
          </cell>
          <cell r="DY337">
            <v>8.0239398028196282E-2</v>
          </cell>
          <cell r="DZ337">
            <v>8.0239398028196282E-2</v>
          </cell>
          <cell r="EA337">
            <v>8.0239398028196282E-2</v>
          </cell>
          <cell r="EB337">
            <v>8.0239398028196282E-2</v>
          </cell>
          <cell r="EC337">
            <v>8.0239398028196282E-2</v>
          </cell>
          <cell r="ED337">
            <v>8.0239398028196282E-2</v>
          </cell>
          <cell r="EE337">
            <v>9.2042494098165048E-2</v>
          </cell>
          <cell r="EF337">
            <v>9.2042494098165048E-2</v>
          </cell>
          <cell r="EG337">
            <v>9.2042494098165048E-2</v>
          </cell>
          <cell r="EH337">
            <v>9.2042494098165048E-2</v>
          </cell>
          <cell r="EI337">
            <v>9.2042494098165048E-2</v>
          </cell>
          <cell r="EJ337">
            <v>9.2042494098165048E-2</v>
          </cell>
          <cell r="EK337">
            <v>9.2042494098165048E-2</v>
          </cell>
          <cell r="EL337">
            <v>9.2042494098165048E-2</v>
          </cell>
          <cell r="EM337">
            <v>9.2042494098165048E-2</v>
          </cell>
          <cell r="EN337">
            <v>9.2042494098165048E-2</v>
          </cell>
          <cell r="EO337">
            <v>9.2042494098165048E-2</v>
          </cell>
          <cell r="EP337">
            <v>9.2042494098165048E-2</v>
          </cell>
          <cell r="EQ337">
            <v>9.0833727430293179E-2</v>
          </cell>
          <cell r="ER337">
            <v>9.0833727430293179E-2</v>
          </cell>
          <cell r="ES337">
            <v>9.0833727430293179E-2</v>
          </cell>
          <cell r="ET337">
            <v>9.0833727430293179E-2</v>
          </cell>
          <cell r="EU337">
            <v>9.0833727430293179E-2</v>
          </cell>
          <cell r="EV337">
            <v>9.0833727430293179E-2</v>
          </cell>
          <cell r="EW337">
            <v>9.0833727430293179E-2</v>
          </cell>
          <cell r="EX337">
            <v>9.0833727430293179E-2</v>
          </cell>
          <cell r="EY337">
            <v>9.0833727430293179E-2</v>
          </cell>
          <cell r="EZ337">
            <v>9.0833727430293179E-2</v>
          </cell>
          <cell r="FA337">
            <v>9.0833727430293179E-2</v>
          </cell>
          <cell r="FB337">
            <v>9.0833727430293179E-2</v>
          </cell>
          <cell r="FC337">
            <v>0.10245628216915859</v>
          </cell>
          <cell r="FD337">
            <v>0.10245628216915859</v>
          </cell>
          <cell r="FE337">
            <v>0.10245628216915859</v>
          </cell>
          <cell r="FF337">
            <v>0.10245628216915859</v>
          </cell>
          <cell r="FG337">
            <v>0.10245628216915859</v>
          </cell>
          <cell r="FH337">
            <v>0.10245628216915859</v>
          </cell>
          <cell r="FI337">
            <v>0.10245628216915859</v>
          </cell>
          <cell r="FJ337">
            <v>0.10245628216915859</v>
          </cell>
          <cell r="FK337">
            <v>0.10245628216915859</v>
          </cell>
          <cell r="FL337">
            <v>0.10245628216915859</v>
          </cell>
          <cell r="FM337">
            <v>0.10245628216915859</v>
          </cell>
          <cell r="FN337">
            <v>0.10245628216915859</v>
          </cell>
          <cell r="FO337">
            <v>0.10236806468353556</v>
          </cell>
          <cell r="FP337">
            <v>0.10236806468353556</v>
          </cell>
          <cell r="FQ337">
            <v>0.10236806468353556</v>
          </cell>
          <cell r="FR337">
            <v>0.10236806468353556</v>
          </cell>
          <cell r="FS337">
            <v>0.10236806468353556</v>
          </cell>
          <cell r="FT337">
            <v>0.10236806468353556</v>
          </cell>
          <cell r="FU337">
            <v>0.10236806468353556</v>
          </cell>
          <cell r="FV337">
            <v>0.10236806468353556</v>
          </cell>
          <cell r="FW337">
            <v>0.10236806468353556</v>
          </cell>
        </row>
        <row r="338">
          <cell r="B338" t="str">
            <v>Co 249</v>
          </cell>
          <cell r="C338" t="str">
            <v>FL</v>
          </cell>
          <cell r="BH338">
            <v>-0.12545451459850862</v>
          </cell>
          <cell r="BI338">
            <v>-0.12545451459850862</v>
          </cell>
          <cell r="BJ338">
            <v>-0.12545451459850862</v>
          </cell>
          <cell r="BK338">
            <v>-3.6867766174243956E-2</v>
          </cell>
          <cell r="BL338">
            <v>-3.6867766174243956E-2</v>
          </cell>
          <cell r="BM338">
            <v>-3.6867766174243956E-2</v>
          </cell>
          <cell r="BN338">
            <v>-3.6867766174243956E-2</v>
          </cell>
          <cell r="BO338">
            <v>-3.6867766174243956E-2</v>
          </cell>
          <cell r="BP338">
            <v>-3.6867766174243956E-2</v>
          </cell>
          <cell r="BQ338">
            <v>-3.6867766174243956E-2</v>
          </cell>
          <cell r="BR338">
            <v>-3.6867766174243956E-2</v>
          </cell>
          <cell r="BS338">
            <v>-3.6867766174243956E-2</v>
          </cell>
          <cell r="BT338">
            <v>-3.6867766174243956E-2</v>
          </cell>
          <cell r="BU338">
            <v>-3.6867766174243956E-2</v>
          </cell>
          <cell r="BV338">
            <v>-3.6867766174243956E-2</v>
          </cell>
          <cell r="BW338">
            <v>3.5152875152719289E-2</v>
          </cell>
          <cell r="BX338">
            <v>3.5152875152719289E-2</v>
          </cell>
          <cell r="BY338">
            <v>3.5152875152719289E-2</v>
          </cell>
          <cell r="BZ338">
            <v>3.5152875152719289E-2</v>
          </cell>
          <cell r="CA338">
            <v>3.5152875152719289E-2</v>
          </cell>
          <cell r="CB338">
            <v>3.5152875152719289E-2</v>
          </cell>
          <cell r="CC338">
            <v>3.5152875152719289E-2</v>
          </cell>
          <cell r="CD338">
            <v>3.5152875152719289E-2</v>
          </cell>
          <cell r="CE338">
            <v>3.5152875152719289E-2</v>
          </cell>
          <cell r="CF338">
            <v>3.5152875152719289E-2</v>
          </cell>
          <cell r="CG338">
            <v>3.5152875152719289E-2</v>
          </cell>
          <cell r="CH338">
            <v>3.5152875152719289E-2</v>
          </cell>
          <cell r="CI338">
            <v>0.12999649196030677</v>
          </cell>
          <cell r="CJ338">
            <v>0.12999649196030677</v>
          </cell>
          <cell r="CK338">
            <v>0.12999649196030677</v>
          </cell>
          <cell r="CL338">
            <v>0.12999649196030677</v>
          </cell>
          <cell r="CM338">
            <v>0.12999649196030677</v>
          </cell>
          <cell r="CN338">
            <v>0.12999649196030677</v>
          </cell>
          <cell r="CO338">
            <v>0.12999649196030677</v>
          </cell>
          <cell r="CP338">
            <v>0.12999649196030677</v>
          </cell>
          <cell r="CQ338">
            <v>0.12999649196030677</v>
          </cell>
          <cell r="CR338">
            <v>0.12999649196030677</v>
          </cell>
          <cell r="CS338">
            <v>0.12999649196030677</v>
          </cell>
          <cell r="CT338">
            <v>0.12999649196030677</v>
          </cell>
          <cell r="CU338">
            <v>0.1091976013969056</v>
          </cell>
          <cell r="CV338">
            <v>0.1091976013969056</v>
          </cell>
          <cell r="CW338">
            <v>0.1091976013969056</v>
          </cell>
          <cell r="CX338">
            <v>0.1091976013969056</v>
          </cell>
          <cell r="CY338">
            <v>0.1091976013969056</v>
          </cell>
          <cell r="CZ338">
            <v>0.1091976013969056</v>
          </cell>
          <cell r="DA338">
            <v>0.1091976013969056</v>
          </cell>
          <cell r="DB338">
            <v>0.1091976013969056</v>
          </cell>
          <cell r="DC338">
            <v>0.1091976013969056</v>
          </cell>
          <cell r="DD338">
            <v>0.1091976013969056</v>
          </cell>
          <cell r="DE338">
            <v>0.1091976013969056</v>
          </cell>
          <cell r="DF338">
            <v>0.1091976013969056</v>
          </cell>
          <cell r="DG338">
            <v>9.1111712425398464E-2</v>
          </cell>
          <cell r="DH338">
            <v>9.1111712425398464E-2</v>
          </cell>
          <cell r="DI338">
            <v>9.1111712425398464E-2</v>
          </cell>
          <cell r="DJ338">
            <v>9.1111712425398464E-2</v>
          </cell>
          <cell r="DK338">
            <v>9.1111712425398464E-2</v>
          </cell>
          <cell r="DL338">
            <v>9.1111712425398464E-2</v>
          </cell>
          <cell r="DM338">
            <v>9.1111712425398464E-2</v>
          </cell>
          <cell r="DN338">
            <v>9.1111712425398464E-2</v>
          </cell>
          <cell r="DO338">
            <v>9.1111712425398464E-2</v>
          </cell>
          <cell r="DP338">
            <v>9.1111712425398464E-2</v>
          </cell>
          <cell r="DQ338">
            <v>9.1111712425398464E-2</v>
          </cell>
          <cell r="DR338">
            <v>9.1111712425398464E-2</v>
          </cell>
          <cell r="DS338">
            <v>9.3646101174737026E-2</v>
          </cell>
          <cell r="DT338">
            <v>9.3646101174737026E-2</v>
          </cell>
          <cell r="DU338">
            <v>9.3646101174737026E-2</v>
          </cell>
          <cell r="DV338">
            <v>9.3646101174737026E-2</v>
          </cell>
          <cell r="DW338">
            <v>9.3646101174737026E-2</v>
          </cell>
          <cell r="DX338">
            <v>9.3646101174737026E-2</v>
          </cell>
          <cell r="DY338">
            <v>9.3646101174737026E-2</v>
          </cell>
          <cell r="DZ338">
            <v>9.3646101174737026E-2</v>
          </cell>
          <cell r="EA338">
            <v>9.3646101174737026E-2</v>
          </cell>
          <cell r="EB338">
            <v>9.3646101174737026E-2</v>
          </cell>
          <cell r="EC338">
            <v>9.3646101174737026E-2</v>
          </cell>
          <cell r="ED338">
            <v>9.3646101174737026E-2</v>
          </cell>
          <cell r="EE338">
            <v>9.312374798882532E-2</v>
          </cell>
          <cell r="EF338">
            <v>9.312374798882532E-2</v>
          </cell>
          <cell r="EG338">
            <v>9.312374798882532E-2</v>
          </cell>
          <cell r="EH338">
            <v>9.312374798882532E-2</v>
          </cell>
          <cell r="EI338">
            <v>9.312374798882532E-2</v>
          </cell>
          <cell r="EJ338">
            <v>9.312374798882532E-2</v>
          </cell>
          <cell r="EK338">
            <v>9.312374798882532E-2</v>
          </cell>
          <cell r="EL338">
            <v>9.312374798882532E-2</v>
          </cell>
          <cell r="EM338">
            <v>9.312374798882532E-2</v>
          </cell>
          <cell r="EN338">
            <v>9.312374798882532E-2</v>
          </cell>
          <cell r="EO338">
            <v>9.312374798882532E-2</v>
          </cell>
          <cell r="EP338">
            <v>9.312374798882532E-2</v>
          </cell>
          <cell r="EQ338">
            <v>9.4523095382565231E-2</v>
          </cell>
          <cell r="ER338">
            <v>9.4523095382565231E-2</v>
          </cell>
          <cell r="ES338">
            <v>9.4523095382565231E-2</v>
          </cell>
          <cell r="ET338">
            <v>9.4523095382565231E-2</v>
          </cell>
          <cell r="EU338">
            <v>9.4523095382565231E-2</v>
          </cell>
          <cell r="EV338">
            <v>9.4523095382565231E-2</v>
          </cell>
          <cell r="EW338">
            <v>9.4523095382565231E-2</v>
          </cell>
          <cell r="EX338">
            <v>9.4523095382565231E-2</v>
          </cell>
          <cell r="EY338">
            <v>9.4523095382565231E-2</v>
          </cell>
          <cell r="EZ338">
            <v>9.4523095382565231E-2</v>
          </cell>
          <cell r="FA338">
            <v>9.4523095382565231E-2</v>
          </cell>
          <cell r="FB338">
            <v>9.4523095382565231E-2</v>
          </cell>
          <cell r="FC338">
            <v>0.10038933989993108</v>
          </cell>
          <cell r="FD338">
            <v>0.10038933989993108</v>
          </cell>
          <cell r="FE338">
            <v>0.10038933989993108</v>
          </cell>
          <cell r="FF338">
            <v>0.10038933989993108</v>
          </cell>
          <cell r="FG338">
            <v>0.10038933989993108</v>
          </cell>
          <cell r="FH338">
            <v>0.10038933989993108</v>
          </cell>
          <cell r="FI338">
            <v>0.10038933989993108</v>
          </cell>
          <cell r="FJ338">
            <v>0.10038933989993108</v>
          </cell>
          <cell r="FK338">
            <v>0.10038933989993108</v>
          </cell>
          <cell r="FL338">
            <v>0.10038933989993108</v>
          </cell>
          <cell r="FM338">
            <v>0.10038933989993108</v>
          </cell>
          <cell r="FN338">
            <v>0.10038933989993108</v>
          </cell>
          <cell r="FO338">
            <v>0.11157496452023535</v>
          </cell>
          <cell r="FP338">
            <v>0.11157496452023535</v>
          </cell>
          <cell r="FQ338">
            <v>0.11157496452023535</v>
          </cell>
          <cell r="FR338">
            <v>0.11157496452023535</v>
          </cell>
          <cell r="FS338">
            <v>0.11157496452023535</v>
          </cell>
          <cell r="FT338">
            <v>0.11157496452023535</v>
          </cell>
          <cell r="FU338">
            <v>0.11157496452023535</v>
          </cell>
          <cell r="FV338">
            <v>0.11157496452023535</v>
          </cell>
          <cell r="FW338">
            <v>0.11157496452023535</v>
          </cell>
        </row>
        <row r="339">
          <cell r="B339" t="str">
            <v>Co 402</v>
          </cell>
          <cell r="C339" t="str">
            <v>SC</v>
          </cell>
          <cell r="BH339">
            <v>-0.28200638992696397</v>
          </cell>
          <cell r="BI339">
            <v>-0.28200638992696397</v>
          </cell>
          <cell r="BJ339">
            <v>-0.28200638992696397</v>
          </cell>
          <cell r="BK339">
            <v>-9.7715576620030706E-2</v>
          </cell>
          <cell r="BL339">
            <v>-9.7715576620030706E-2</v>
          </cell>
          <cell r="BM339">
            <v>-9.7715576620030706E-2</v>
          </cell>
          <cell r="BN339">
            <v>-9.7715576620030706E-2</v>
          </cell>
          <cell r="BO339">
            <v>-9.7715576620030706E-2</v>
          </cell>
          <cell r="BP339">
            <v>-9.7715576620030706E-2</v>
          </cell>
          <cell r="BQ339">
            <v>-9.7715576620030706E-2</v>
          </cell>
          <cell r="BR339">
            <v>-9.7715576620030706E-2</v>
          </cell>
          <cell r="BS339">
            <v>-9.7715576620030706E-2</v>
          </cell>
          <cell r="BT339">
            <v>-9.7715576620030706E-2</v>
          </cell>
          <cell r="BU339">
            <v>-9.7715576620030706E-2</v>
          </cell>
          <cell r="BV339">
            <v>-9.7715576620030706E-2</v>
          </cell>
          <cell r="BW339">
            <v>8.9691220953331305E-2</v>
          </cell>
          <cell r="BX339">
            <v>8.9691220953331305E-2</v>
          </cell>
          <cell r="BY339">
            <v>8.9691220953331305E-2</v>
          </cell>
          <cell r="BZ339">
            <v>8.9691220953331305E-2</v>
          </cell>
          <cell r="CA339">
            <v>8.9691220953331305E-2</v>
          </cell>
          <cell r="CB339">
            <v>8.9691220953331305E-2</v>
          </cell>
          <cell r="CC339">
            <v>8.9691220953331305E-2</v>
          </cell>
          <cell r="CD339">
            <v>8.9691220953331305E-2</v>
          </cell>
          <cell r="CE339">
            <v>8.9691220953331305E-2</v>
          </cell>
          <cell r="CF339">
            <v>8.9691220953331305E-2</v>
          </cell>
          <cell r="CG339">
            <v>8.9691220953331305E-2</v>
          </cell>
          <cell r="CH339">
            <v>8.9691220953331305E-2</v>
          </cell>
          <cell r="CI339">
            <v>6.5585380814248403E-2</v>
          </cell>
          <cell r="CJ339">
            <v>6.5585380814248403E-2</v>
          </cell>
          <cell r="CK339">
            <v>6.5585380814248403E-2</v>
          </cell>
          <cell r="CL339">
            <v>6.5585380814248403E-2</v>
          </cell>
          <cell r="CM339">
            <v>6.5585380814248403E-2</v>
          </cell>
          <cell r="CN339">
            <v>6.5585380814248403E-2</v>
          </cell>
          <cell r="CO339">
            <v>6.5585380814248403E-2</v>
          </cell>
          <cell r="CP339">
            <v>6.5585380814248403E-2</v>
          </cell>
          <cell r="CQ339">
            <v>6.5585380814248403E-2</v>
          </cell>
          <cell r="CR339">
            <v>6.5585380814248403E-2</v>
          </cell>
          <cell r="CS339">
            <v>6.5585380814248403E-2</v>
          </cell>
          <cell r="CT339">
            <v>6.5585380814248403E-2</v>
          </cell>
          <cell r="CU339">
            <v>3.353203141775505E-2</v>
          </cell>
          <cell r="CV339">
            <v>3.353203141775505E-2</v>
          </cell>
          <cell r="CW339">
            <v>3.353203141775505E-2</v>
          </cell>
          <cell r="CX339">
            <v>3.353203141775505E-2</v>
          </cell>
          <cell r="CY339">
            <v>3.353203141775505E-2</v>
          </cell>
          <cell r="CZ339">
            <v>3.353203141775505E-2</v>
          </cell>
          <cell r="DA339">
            <v>3.353203141775505E-2</v>
          </cell>
          <cell r="DB339">
            <v>3.353203141775505E-2</v>
          </cell>
          <cell r="DC339">
            <v>3.353203141775505E-2</v>
          </cell>
          <cell r="DD339">
            <v>3.353203141775505E-2</v>
          </cell>
          <cell r="DE339">
            <v>3.353203141775505E-2</v>
          </cell>
          <cell r="DF339">
            <v>3.353203141775505E-2</v>
          </cell>
          <cell r="DG339">
            <v>1.2740560065486014E-2</v>
          </cell>
          <cell r="DH339">
            <v>1.2740560065486014E-2</v>
          </cell>
          <cell r="DI339">
            <v>1.2740560065486014E-2</v>
          </cell>
          <cell r="DJ339">
            <v>1.2740560065486014E-2</v>
          </cell>
          <cell r="DK339">
            <v>1.2740560065486014E-2</v>
          </cell>
          <cell r="DL339">
            <v>1.2740560065486014E-2</v>
          </cell>
          <cell r="DM339">
            <v>1.2740560065486014E-2</v>
          </cell>
          <cell r="DN339">
            <v>1.2740560065486014E-2</v>
          </cell>
          <cell r="DO339">
            <v>1.2740560065486014E-2</v>
          </cell>
          <cell r="DP339">
            <v>1.2740560065486014E-2</v>
          </cell>
          <cell r="DQ339">
            <v>1.2740560065486014E-2</v>
          </cell>
          <cell r="DR339">
            <v>1.2740560065486014E-2</v>
          </cell>
          <cell r="DS339">
            <v>0.21939121050395691</v>
          </cell>
          <cell r="DT339">
            <v>0.21939121050395691</v>
          </cell>
          <cell r="DU339">
            <v>0.21939121050395691</v>
          </cell>
          <cell r="DV339">
            <v>0.21939121050395691</v>
          </cell>
          <cell r="DW339">
            <v>0.21939121050395691</v>
          </cell>
          <cell r="DX339">
            <v>0.21939121050395691</v>
          </cell>
          <cell r="DY339">
            <v>0.21939121050395691</v>
          </cell>
          <cell r="DZ339">
            <v>0.21939121050395691</v>
          </cell>
          <cell r="EA339">
            <v>0.21939121050395691</v>
          </cell>
          <cell r="EB339">
            <v>0.21939121050395691</v>
          </cell>
          <cell r="EC339">
            <v>0.21939121050395691</v>
          </cell>
          <cell r="ED339">
            <v>0.21939121050395691</v>
          </cell>
          <cell r="EE339">
            <v>0.3837548602601159</v>
          </cell>
          <cell r="EF339">
            <v>0.3837548602601159</v>
          </cell>
          <cell r="EG339">
            <v>0.3837548602601159</v>
          </cell>
          <cell r="EH339">
            <v>0.3837548602601159</v>
          </cell>
          <cell r="EI339">
            <v>0.3837548602601159</v>
          </cell>
          <cell r="EJ339">
            <v>0.3837548602601159</v>
          </cell>
          <cell r="EK339">
            <v>0.3837548602601159</v>
          </cell>
          <cell r="EL339">
            <v>0.3837548602601159</v>
          </cell>
          <cell r="EM339">
            <v>0.3837548602601159</v>
          </cell>
          <cell r="EN339">
            <v>0.3837548602601159</v>
          </cell>
          <cell r="EO339">
            <v>0.3837548602601159</v>
          </cell>
          <cell r="EP339">
            <v>0.3837548602601159</v>
          </cell>
          <cell r="EQ339">
            <v>0.38478100385158298</v>
          </cell>
          <cell r="ER339">
            <v>0.38478100385158298</v>
          </cell>
          <cell r="ES339">
            <v>0.38478100385158298</v>
          </cell>
          <cell r="ET339">
            <v>0.38478100385158298</v>
          </cell>
          <cell r="EU339">
            <v>0.38478100385158298</v>
          </cell>
          <cell r="EV339">
            <v>0.38478100385158298</v>
          </cell>
          <cell r="EW339">
            <v>0.38478100385158298</v>
          </cell>
          <cell r="EX339">
            <v>0.38478100385158298</v>
          </cell>
          <cell r="EY339">
            <v>0.38478100385158298</v>
          </cell>
          <cell r="EZ339">
            <v>0.38478100385158298</v>
          </cell>
          <cell r="FA339">
            <v>0.38478100385158298</v>
          </cell>
          <cell r="FB339">
            <v>0.38478100385158298</v>
          </cell>
          <cell r="FC339">
            <v>0.40245515613624189</v>
          </cell>
          <cell r="FD339">
            <v>0.40245515613624189</v>
          </cell>
          <cell r="FE339">
            <v>0.40245515613624189</v>
          </cell>
          <cell r="FF339">
            <v>0.40245515613624189</v>
          </cell>
          <cell r="FG339">
            <v>0.40245515613624189</v>
          </cell>
          <cell r="FH339">
            <v>0.40245515613624189</v>
          </cell>
          <cell r="FI339">
            <v>0.40245515613624189</v>
          </cell>
          <cell r="FJ339">
            <v>0.40245515613624189</v>
          </cell>
          <cell r="FK339">
            <v>0.40245515613624189</v>
          </cell>
          <cell r="FL339">
            <v>0.40245515613624189</v>
          </cell>
          <cell r="FM339">
            <v>0.40245515613624189</v>
          </cell>
          <cell r="FN339">
            <v>0.40245515613624189</v>
          </cell>
          <cell r="FO339">
            <v>0.42162865147239786</v>
          </cell>
          <cell r="FP339">
            <v>0.42162865147239786</v>
          </cell>
          <cell r="FQ339">
            <v>0.42162865147239786</v>
          </cell>
          <cell r="FR339">
            <v>0.42162865147239786</v>
          </cell>
          <cell r="FS339">
            <v>0.42162865147239786</v>
          </cell>
          <cell r="FT339">
            <v>0.42162865147239786</v>
          </cell>
          <cell r="FU339">
            <v>0.42162865147239786</v>
          </cell>
          <cell r="FV339">
            <v>0.42162865147239786</v>
          </cell>
          <cell r="FW339">
            <v>0.42162865147239786</v>
          </cell>
        </row>
        <row r="340">
          <cell r="B340" t="str">
            <v>Co 403</v>
          </cell>
          <cell r="C340" t="str">
            <v>SC</v>
          </cell>
          <cell r="BH340">
            <v>-0.1213626211793668</v>
          </cell>
          <cell r="BI340">
            <v>-0.1213626211793668</v>
          </cell>
          <cell r="BJ340">
            <v>-0.1213626211793668</v>
          </cell>
          <cell r="BK340">
            <v>-7.8933088232891399E-2</v>
          </cell>
          <cell r="BL340">
            <v>-7.8933088232891399E-2</v>
          </cell>
          <cell r="BM340">
            <v>-7.8933088232891399E-2</v>
          </cell>
          <cell r="BN340">
            <v>-7.8933088232891399E-2</v>
          </cell>
          <cell r="BO340">
            <v>-7.8933088232891399E-2</v>
          </cell>
          <cell r="BP340">
            <v>-7.8933088232891399E-2</v>
          </cell>
          <cell r="BQ340">
            <v>-7.8933088232891399E-2</v>
          </cell>
          <cell r="BR340">
            <v>-7.8933088232891399E-2</v>
          </cell>
          <cell r="BS340">
            <v>-7.8933088232891399E-2</v>
          </cell>
          <cell r="BT340">
            <v>-7.8933088232891399E-2</v>
          </cell>
          <cell r="BU340">
            <v>-7.8933088232891399E-2</v>
          </cell>
          <cell r="BV340">
            <v>-7.8933088232891399E-2</v>
          </cell>
          <cell r="BW340">
            <v>-1.5556899746136719E-2</v>
          </cell>
          <cell r="BX340">
            <v>-1.5556899746136719E-2</v>
          </cell>
          <cell r="BY340">
            <v>-1.5556899746136719E-2</v>
          </cell>
          <cell r="BZ340">
            <v>-1.5556899746136719E-2</v>
          </cell>
          <cell r="CA340">
            <v>-1.5556899746136719E-2</v>
          </cell>
          <cell r="CB340">
            <v>-1.5556899746136719E-2</v>
          </cell>
          <cell r="CC340">
            <v>-1.5556899746136719E-2</v>
          </cell>
          <cell r="CD340">
            <v>-1.5556899746136719E-2</v>
          </cell>
          <cell r="CE340">
            <v>-1.5556899746136719E-2</v>
          </cell>
          <cell r="CF340">
            <v>-1.5556899746136719E-2</v>
          </cell>
          <cell r="CG340">
            <v>-1.5556899746136719E-2</v>
          </cell>
          <cell r="CH340">
            <v>-1.5556899746136719E-2</v>
          </cell>
          <cell r="CI340">
            <v>8.0272976187191532E-3</v>
          </cell>
          <cell r="CJ340">
            <v>8.0272976187191532E-3</v>
          </cell>
          <cell r="CK340">
            <v>8.0272976187191532E-3</v>
          </cell>
          <cell r="CL340">
            <v>8.0272976187191532E-3</v>
          </cell>
          <cell r="CM340">
            <v>8.0272976187191532E-3</v>
          </cell>
          <cell r="CN340">
            <v>8.0272976187191532E-3</v>
          </cell>
          <cell r="CO340">
            <v>8.0272976187191532E-3</v>
          </cell>
          <cell r="CP340">
            <v>8.0272976187191532E-3</v>
          </cell>
          <cell r="CQ340">
            <v>8.0272976187191532E-3</v>
          </cell>
          <cell r="CR340">
            <v>8.0272976187191532E-3</v>
          </cell>
          <cell r="CS340">
            <v>8.0272976187191532E-3</v>
          </cell>
          <cell r="CT340">
            <v>8.0272976187191532E-3</v>
          </cell>
          <cell r="CU340">
            <v>2.9146219201067837E-2</v>
          </cell>
          <cell r="CV340">
            <v>2.9146219201067837E-2</v>
          </cell>
          <cell r="CW340">
            <v>2.9146219201067837E-2</v>
          </cell>
          <cell r="CX340">
            <v>2.9146219201067837E-2</v>
          </cell>
          <cell r="CY340">
            <v>2.9146219201067837E-2</v>
          </cell>
          <cell r="CZ340">
            <v>2.9146219201067837E-2</v>
          </cell>
          <cell r="DA340">
            <v>2.9146219201067837E-2</v>
          </cell>
          <cell r="DB340">
            <v>2.9146219201067837E-2</v>
          </cell>
          <cell r="DC340">
            <v>2.9146219201067837E-2</v>
          </cell>
          <cell r="DD340">
            <v>2.9146219201067837E-2</v>
          </cell>
          <cell r="DE340">
            <v>2.9146219201067837E-2</v>
          </cell>
          <cell r="DF340">
            <v>2.9146219201067837E-2</v>
          </cell>
          <cell r="DG340">
            <v>0.10260565599683266</v>
          </cell>
          <cell r="DH340">
            <v>0.10260565599683266</v>
          </cell>
          <cell r="DI340">
            <v>0.10260565599683266</v>
          </cell>
          <cell r="DJ340">
            <v>0.10260565599683266</v>
          </cell>
          <cell r="DK340">
            <v>0.10260565599683266</v>
          </cell>
          <cell r="DL340">
            <v>0.10260565599683266</v>
          </cell>
          <cell r="DM340">
            <v>0.10260565599683266</v>
          </cell>
          <cell r="DN340">
            <v>0.10260565599683266</v>
          </cell>
          <cell r="DO340">
            <v>0.10260565599683266</v>
          </cell>
          <cell r="DP340">
            <v>0.10260565599683266</v>
          </cell>
          <cell r="DQ340">
            <v>0.10260565599683266</v>
          </cell>
          <cell r="DR340">
            <v>0.10260565599683266</v>
          </cell>
          <cell r="DS340">
            <v>0.15532183660197879</v>
          </cell>
          <cell r="DT340">
            <v>0.15532183660197879</v>
          </cell>
          <cell r="DU340">
            <v>0.15532183660197879</v>
          </cell>
          <cell r="DV340">
            <v>0.15532183660197879</v>
          </cell>
          <cell r="DW340">
            <v>0.15532183660197879</v>
          </cell>
          <cell r="DX340">
            <v>0.15532183660197879</v>
          </cell>
          <cell r="DY340">
            <v>0.15532183660197879</v>
          </cell>
          <cell r="DZ340">
            <v>0.15532183660197879</v>
          </cell>
          <cell r="EA340">
            <v>0.15532183660197879</v>
          </cell>
          <cell r="EB340">
            <v>0.15532183660197879</v>
          </cell>
          <cell r="EC340">
            <v>0.15532183660197879</v>
          </cell>
          <cell r="ED340">
            <v>0.15532183660197879</v>
          </cell>
          <cell r="EE340">
            <v>0.12730796477396711</v>
          </cell>
          <cell r="EF340">
            <v>0.12730796477396711</v>
          </cell>
          <cell r="EG340">
            <v>0.12730796477396711</v>
          </cell>
          <cell r="EH340">
            <v>0.12730796477396711</v>
          </cell>
          <cell r="EI340">
            <v>0.12730796477396711</v>
          </cell>
          <cell r="EJ340">
            <v>0.12730796477396711</v>
          </cell>
          <cell r="EK340">
            <v>0.12730796477396711</v>
          </cell>
          <cell r="EL340">
            <v>0.12730796477396711</v>
          </cell>
          <cell r="EM340">
            <v>0.12730796477396711</v>
          </cell>
          <cell r="EN340">
            <v>0.12730796477396711</v>
          </cell>
          <cell r="EO340">
            <v>0.12730796477396711</v>
          </cell>
          <cell r="EP340">
            <v>0.12730796477396711</v>
          </cell>
          <cell r="EQ340">
            <v>0.12806346537697147</v>
          </cell>
          <cell r="ER340">
            <v>0.12806346537697147</v>
          </cell>
          <cell r="ES340">
            <v>0.12806346537697147</v>
          </cell>
          <cell r="ET340">
            <v>0.12806346537697147</v>
          </cell>
          <cell r="EU340">
            <v>0.12806346537697147</v>
          </cell>
          <cell r="EV340">
            <v>0.12806346537697147</v>
          </cell>
          <cell r="EW340">
            <v>0.12806346537697147</v>
          </cell>
          <cell r="EX340">
            <v>0.12806346537697147</v>
          </cell>
          <cell r="EY340">
            <v>0.12806346537697147</v>
          </cell>
          <cell r="EZ340">
            <v>0.12806346537697147</v>
          </cell>
          <cell r="FA340">
            <v>0.12806346537697147</v>
          </cell>
          <cell r="FB340">
            <v>0.12806346537697147</v>
          </cell>
          <cell r="FC340">
            <v>0.12088266325063493</v>
          </cell>
          <cell r="FD340">
            <v>0.12088266325063493</v>
          </cell>
          <cell r="FE340">
            <v>0.12088266325063493</v>
          </cell>
          <cell r="FF340">
            <v>0.12088266325063493</v>
          </cell>
          <cell r="FG340">
            <v>0.12088266325063493</v>
          </cell>
          <cell r="FH340">
            <v>0.12088266325063493</v>
          </cell>
          <cell r="FI340">
            <v>0.12088266325063493</v>
          </cell>
          <cell r="FJ340">
            <v>0.12088266325063493</v>
          </cell>
          <cell r="FK340">
            <v>0.12088266325063493</v>
          </cell>
          <cell r="FL340">
            <v>0.12088266325063493</v>
          </cell>
          <cell r="FM340">
            <v>0.12088266325063493</v>
          </cell>
          <cell r="FN340">
            <v>0.12088266325063493</v>
          </cell>
          <cell r="FO340">
            <v>0.11679553489559993</v>
          </cell>
          <cell r="FP340">
            <v>0.11679553489559993</v>
          </cell>
          <cell r="FQ340">
            <v>0.11679553489559993</v>
          </cell>
          <cell r="FR340">
            <v>0.11679553489559993</v>
          </cell>
          <cell r="FS340">
            <v>0.11679553489559993</v>
          </cell>
          <cell r="FT340">
            <v>0.11679553489559993</v>
          </cell>
          <cell r="FU340">
            <v>0.11679553489559993</v>
          </cell>
          <cell r="FV340">
            <v>0.11679553489559993</v>
          </cell>
          <cell r="FW340">
            <v>0.11679553489559993</v>
          </cell>
        </row>
        <row r="341">
          <cell r="B341" t="str">
            <v>Co 406</v>
          </cell>
          <cell r="C341" t="str">
            <v>SC</v>
          </cell>
          <cell r="BH341">
            <v>-6.5884192806913003E-2</v>
          </cell>
          <cell r="BI341">
            <v>-6.5884192806913003E-2</v>
          </cell>
          <cell r="BJ341">
            <v>-6.5884192806913003E-2</v>
          </cell>
          <cell r="BK341">
            <v>-6.1970082159959528E-2</v>
          </cell>
          <cell r="BL341">
            <v>-6.1970082159959528E-2</v>
          </cell>
          <cell r="BM341">
            <v>-6.1970082159959528E-2</v>
          </cell>
          <cell r="BN341">
            <v>-6.1970082159959528E-2</v>
          </cell>
          <cell r="BO341">
            <v>-6.1970082159959528E-2</v>
          </cell>
          <cell r="BP341">
            <v>-6.1970082159959528E-2</v>
          </cell>
          <cell r="BQ341">
            <v>-6.1970082159959528E-2</v>
          </cell>
          <cell r="BR341">
            <v>-6.1970082159959528E-2</v>
          </cell>
          <cell r="BS341">
            <v>-6.1970082159959528E-2</v>
          </cell>
          <cell r="BT341">
            <v>-6.1970082159959528E-2</v>
          </cell>
          <cell r="BU341">
            <v>-6.1970082159959528E-2</v>
          </cell>
          <cell r="BV341">
            <v>-6.1970082159959528E-2</v>
          </cell>
          <cell r="BW341">
            <v>-7.186202095806081E-2</v>
          </cell>
          <cell r="BX341">
            <v>-7.186202095806081E-2</v>
          </cell>
          <cell r="BY341">
            <v>-7.186202095806081E-2</v>
          </cell>
          <cell r="BZ341">
            <v>-7.186202095806081E-2</v>
          </cell>
          <cell r="CA341">
            <v>-7.186202095806081E-2</v>
          </cell>
          <cell r="CB341">
            <v>-7.186202095806081E-2</v>
          </cell>
          <cell r="CC341">
            <v>-7.186202095806081E-2</v>
          </cell>
          <cell r="CD341">
            <v>-7.186202095806081E-2</v>
          </cell>
          <cell r="CE341">
            <v>-7.186202095806081E-2</v>
          </cell>
          <cell r="CF341">
            <v>-7.186202095806081E-2</v>
          </cell>
          <cell r="CG341">
            <v>-7.186202095806081E-2</v>
          </cell>
          <cell r="CH341">
            <v>-7.186202095806081E-2</v>
          </cell>
          <cell r="CI341">
            <v>-5.4676943125893586E-2</v>
          </cell>
          <cell r="CJ341">
            <v>-5.4676943125893586E-2</v>
          </cell>
          <cell r="CK341">
            <v>-5.4676943125893586E-2</v>
          </cell>
          <cell r="CL341">
            <v>-5.4676943125893586E-2</v>
          </cell>
          <cell r="CM341">
            <v>-5.4676943125893586E-2</v>
          </cell>
          <cell r="CN341">
            <v>-5.4676943125893586E-2</v>
          </cell>
          <cell r="CO341">
            <v>-5.4676943125893586E-2</v>
          </cell>
          <cell r="CP341">
            <v>-5.4676943125893586E-2</v>
          </cell>
          <cell r="CQ341">
            <v>-5.4676943125893586E-2</v>
          </cell>
          <cell r="CR341">
            <v>-5.4676943125893586E-2</v>
          </cell>
          <cell r="CS341">
            <v>-5.4676943125893586E-2</v>
          </cell>
          <cell r="CT341">
            <v>-5.4676943125893586E-2</v>
          </cell>
          <cell r="CU341">
            <v>3.9628338006554478E-2</v>
          </cell>
          <cell r="CV341">
            <v>3.9628338006554478E-2</v>
          </cell>
          <cell r="CW341">
            <v>3.9628338006554478E-2</v>
          </cell>
          <cell r="CX341">
            <v>3.9628338006554478E-2</v>
          </cell>
          <cell r="CY341">
            <v>3.9628338006554478E-2</v>
          </cell>
          <cell r="CZ341">
            <v>3.9628338006554478E-2</v>
          </cell>
          <cell r="DA341">
            <v>3.9628338006554478E-2</v>
          </cell>
          <cell r="DB341">
            <v>3.9628338006554478E-2</v>
          </cell>
          <cell r="DC341">
            <v>3.9628338006554478E-2</v>
          </cell>
          <cell r="DD341">
            <v>3.9628338006554478E-2</v>
          </cell>
          <cell r="DE341">
            <v>3.9628338006554478E-2</v>
          </cell>
          <cell r="DF341">
            <v>3.9628338006554478E-2</v>
          </cell>
          <cell r="DG341">
            <v>4.0064417652297062E-2</v>
          </cell>
          <cell r="DH341">
            <v>4.0064417652297062E-2</v>
          </cell>
          <cell r="DI341">
            <v>4.0064417652297062E-2</v>
          </cell>
          <cell r="DJ341">
            <v>4.0064417652297062E-2</v>
          </cell>
          <cell r="DK341">
            <v>4.0064417652297062E-2</v>
          </cell>
          <cell r="DL341">
            <v>4.0064417652297062E-2</v>
          </cell>
          <cell r="DM341">
            <v>4.0064417652297062E-2</v>
          </cell>
          <cell r="DN341">
            <v>4.0064417652297062E-2</v>
          </cell>
          <cell r="DO341">
            <v>4.0064417652297062E-2</v>
          </cell>
          <cell r="DP341">
            <v>4.0064417652297062E-2</v>
          </cell>
          <cell r="DQ341">
            <v>4.0064417652297062E-2</v>
          </cell>
          <cell r="DR341">
            <v>4.0064417652297062E-2</v>
          </cell>
          <cell r="DS341">
            <v>0.12531870097325168</v>
          </cell>
          <cell r="DT341">
            <v>0.12531870097325168</v>
          </cell>
          <cell r="DU341">
            <v>0.12531870097325168</v>
          </cell>
          <cell r="DV341">
            <v>0.12531870097325168</v>
          </cell>
          <cell r="DW341">
            <v>0.12531870097325168</v>
          </cell>
          <cell r="DX341">
            <v>0.12531870097325168</v>
          </cell>
          <cell r="DY341">
            <v>0.12531870097325168</v>
          </cell>
          <cell r="DZ341">
            <v>0.12531870097325168</v>
          </cell>
          <cell r="EA341">
            <v>0.12531870097325168</v>
          </cell>
          <cell r="EB341">
            <v>0.12531870097325168</v>
          </cell>
          <cell r="EC341">
            <v>0.12531870097325168</v>
          </cell>
          <cell r="ED341">
            <v>0.12531870097325168</v>
          </cell>
          <cell r="EE341">
            <v>0.13127397763504808</v>
          </cell>
          <cell r="EF341">
            <v>0.13127397763504808</v>
          </cell>
          <cell r="EG341">
            <v>0.13127397763504808</v>
          </cell>
          <cell r="EH341">
            <v>0.13127397763504808</v>
          </cell>
          <cell r="EI341">
            <v>0.13127397763504808</v>
          </cell>
          <cell r="EJ341">
            <v>0.13127397763504808</v>
          </cell>
          <cell r="EK341">
            <v>0.13127397763504808</v>
          </cell>
          <cell r="EL341">
            <v>0.13127397763504808</v>
          </cell>
          <cell r="EM341">
            <v>0.13127397763504808</v>
          </cell>
          <cell r="EN341">
            <v>0.13127397763504808</v>
          </cell>
          <cell r="EO341">
            <v>0.13127397763504808</v>
          </cell>
          <cell r="EP341">
            <v>0.13127397763504808</v>
          </cell>
          <cell r="EQ341">
            <v>0.14744444782280938</v>
          </cell>
          <cell r="ER341">
            <v>0.14744444782280938</v>
          </cell>
          <cell r="ES341">
            <v>0.14744444782280938</v>
          </cell>
          <cell r="ET341">
            <v>0.14744444782280938</v>
          </cell>
          <cell r="EU341">
            <v>0.14744444782280938</v>
          </cell>
          <cell r="EV341">
            <v>0.14744444782280938</v>
          </cell>
          <cell r="EW341">
            <v>0.14744444782280938</v>
          </cell>
          <cell r="EX341">
            <v>0.14744444782280938</v>
          </cell>
          <cell r="EY341">
            <v>0.14744444782280938</v>
          </cell>
          <cell r="EZ341">
            <v>0.14744444782280938</v>
          </cell>
          <cell r="FA341">
            <v>0.14744444782280938</v>
          </cell>
          <cell r="FB341">
            <v>0.14744444782280938</v>
          </cell>
          <cell r="FC341">
            <v>0.14802614770017419</v>
          </cell>
          <cell r="FD341">
            <v>0.14802614770017419</v>
          </cell>
          <cell r="FE341">
            <v>0.14802614770017419</v>
          </cell>
          <cell r="FF341">
            <v>0.14802614770017419</v>
          </cell>
          <cell r="FG341">
            <v>0.14802614770017419</v>
          </cell>
          <cell r="FH341">
            <v>0.14802614770017419</v>
          </cell>
          <cell r="FI341">
            <v>0.14802614770017419</v>
          </cell>
          <cell r="FJ341">
            <v>0.14802614770017419</v>
          </cell>
          <cell r="FK341">
            <v>0.14802614770017419</v>
          </cell>
          <cell r="FL341">
            <v>0.14802614770017419</v>
          </cell>
          <cell r="FM341">
            <v>0.14802614770017419</v>
          </cell>
          <cell r="FN341">
            <v>0.14802614770017419</v>
          </cell>
          <cell r="FO341">
            <v>0.14676531475548771</v>
          </cell>
          <cell r="FP341">
            <v>0.14676531475548771</v>
          </cell>
          <cell r="FQ341">
            <v>0.14676531475548771</v>
          </cell>
          <cell r="FR341">
            <v>0.14676531475548771</v>
          </cell>
          <cell r="FS341">
            <v>0.14676531475548771</v>
          </cell>
          <cell r="FT341">
            <v>0.14676531475548771</v>
          </cell>
          <cell r="FU341">
            <v>0.14676531475548771</v>
          </cell>
          <cell r="FV341">
            <v>0.14676531475548771</v>
          </cell>
          <cell r="FW341">
            <v>0.14676531475548771</v>
          </cell>
        </row>
        <row r="342">
          <cell r="B342" t="str">
            <v>Co 182</v>
          </cell>
          <cell r="C342" t="str">
            <v>NC</v>
          </cell>
          <cell r="BH342">
            <v>-2.8213129523421202E-2</v>
          </cell>
          <cell r="BI342">
            <v>-2.8213129523421202E-2</v>
          </cell>
          <cell r="BJ342">
            <v>-2.8213129523421202E-2</v>
          </cell>
          <cell r="BK342">
            <v>-2.9240273987468583E-2</v>
          </cell>
          <cell r="BL342">
            <v>-2.9240273987468583E-2</v>
          </cell>
          <cell r="BM342">
            <v>-2.9240273987468583E-2</v>
          </cell>
          <cell r="BN342">
            <v>-2.9240273987468583E-2</v>
          </cell>
          <cell r="BO342">
            <v>-2.9240273987468583E-2</v>
          </cell>
          <cell r="BP342">
            <v>-2.9240273987468583E-2</v>
          </cell>
          <cell r="BQ342">
            <v>-2.9240273987468583E-2</v>
          </cell>
          <cell r="BR342">
            <v>-2.9240273987468583E-2</v>
          </cell>
          <cell r="BS342">
            <v>-2.9240273987468583E-2</v>
          </cell>
          <cell r="BT342">
            <v>-2.9240273987468583E-2</v>
          </cell>
          <cell r="BU342">
            <v>-2.9240273987468583E-2</v>
          </cell>
          <cell r="BV342">
            <v>-2.9240273987468583E-2</v>
          </cell>
          <cell r="BW342">
            <v>2.2936199919381534E-2</v>
          </cell>
          <cell r="BX342">
            <v>2.2936199919381534E-2</v>
          </cell>
          <cell r="BY342">
            <v>2.2936199919381534E-2</v>
          </cell>
          <cell r="BZ342">
            <v>2.2936199919381534E-2</v>
          </cell>
          <cell r="CA342">
            <v>2.2936199919381534E-2</v>
          </cell>
          <cell r="CB342">
            <v>2.2936199919381534E-2</v>
          </cell>
          <cell r="CC342">
            <v>2.2936199919381534E-2</v>
          </cell>
          <cell r="CD342">
            <v>2.2936199919381534E-2</v>
          </cell>
          <cell r="CE342">
            <v>2.2936199919381534E-2</v>
          </cell>
          <cell r="CF342">
            <v>2.2936199919381534E-2</v>
          </cell>
          <cell r="CG342">
            <v>2.2936199919381534E-2</v>
          </cell>
          <cell r="CH342">
            <v>2.2936199919381534E-2</v>
          </cell>
          <cell r="CI342">
            <v>2.4859556543584554E-2</v>
          </cell>
          <cell r="CJ342">
            <v>2.4859556543584554E-2</v>
          </cell>
          <cell r="CK342">
            <v>2.4859556543584554E-2</v>
          </cell>
          <cell r="CL342">
            <v>2.4859556543584554E-2</v>
          </cell>
          <cell r="CM342">
            <v>2.4859556543584554E-2</v>
          </cell>
          <cell r="CN342">
            <v>2.4859556543584554E-2</v>
          </cell>
          <cell r="CO342">
            <v>2.4859556543584554E-2</v>
          </cell>
          <cell r="CP342">
            <v>2.4859556543584554E-2</v>
          </cell>
          <cell r="CQ342">
            <v>2.4859556543584554E-2</v>
          </cell>
          <cell r="CR342">
            <v>2.4859556543584554E-2</v>
          </cell>
          <cell r="CS342">
            <v>2.4859556543584554E-2</v>
          </cell>
          <cell r="CT342">
            <v>2.4859556543584554E-2</v>
          </cell>
          <cell r="CU342">
            <v>4.6003867655132931E-2</v>
          </cell>
          <cell r="CV342">
            <v>4.6003867655132931E-2</v>
          </cell>
          <cell r="CW342">
            <v>4.6003867655132931E-2</v>
          </cell>
          <cell r="CX342">
            <v>4.6003867655132931E-2</v>
          </cell>
          <cell r="CY342">
            <v>4.6003867655132931E-2</v>
          </cell>
          <cell r="CZ342">
            <v>4.6003867655132931E-2</v>
          </cell>
          <cell r="DA342">
            <v>4.6003867655132931E-2</v>
          </cell>
          <cell r="DB342">
            <v>4.6003867655132931E-2</v>
          </cell>
          <cell r="DC342">
            <v>4.6003867655132931E-2</v>
          </cell>
          <cell r="DD342">
            <v>4.6003867655132931E-2</v>
          </cell>
          <cell r="DE342">
            <v>4.6003867655132931E-2</v>
          </cell>
          <cell r="DF342">
            <v>4.6003867655132931E-2</v>
          </cell>
          <cell r="DG342">
            <v>5.5526638991653582E-2</v>
          </cell>
          <cell r="DH342">
            <v>5.5526638991653582E-2</v>
          </cell>
          <cell r="DI342">
            <v>5.5526638991653582E-2</v>
          </cell>
          <cell r="DJ342">
            <v>5.5526638991653582E-2</v>
          </cell>
          <cell r="DK342">
            <v>5.5526638991653582E-2</v>
          </cell>
          <cell r="DL342">
            <v>5.5526638991653582E-2</v>
          </cell>
          <cell r="DM342">
            <v>5.5526638991653582E-2</v>
          </cell>
          <cell r="DN342">
            <v>5.5526638991653582E-2</v>
          </cell>
          <cell r="DO342">
            <v>5.5526638991653582E-2</v>
          </cell>
          <cell r="DP342">
            <v>5.5526638991653582E-2</v>
          </cell>
          <cell r="DQ342">
            <v>5.5526638991653582E-2</v>
          </cell>
          <cell r="DR342">
            <v>5.5526638991653582E-2</v>
          </cell>
          <cell r="DS342">
            <v>8.1345315480189376E-2</v>
          </cell>
          <cell r="DT342">
            <v>8.1345315480189376E-2</v>
          </cell>
          <cell r="DU342">
            <v>8.1345315480189376E-2</v>
          </cell>
          <cell r="DV342">
            <v>8.1345315480189376E-2</v>
          </cell>
          <cell r="DW342">
            <v>8.1345315480189376E-2</v>
          </cell>
          <cell r="DX342">
            <v>8.1345315480189376E-2</v>
          </cell>
          <cell r="DY342">
            <v>8.1345315480189376E-2</v>
          </cell>
          <cell r="DZ342">
            <v>8.1345315480189376E-2</v>
          </cell>
          <cell r="EA342">
            <v>8.1345315480189376E-2</v>
          </cell>
          <cell r="EB342">
            <v>8.1345315480189376E-2</v>
          </cell>
          <cell r="EC342">
            <v>8.1345315480189376E-2</v>
          </cell>
          <cell r="ED342">
            <v>8.1345315480189376E-2</v>
          </cell>
          <cell r="EE342">
            <v>9.7737217922325814E-2</v>
          </cell>
          <cell r="EF342">
            <v>9.7737217922325814E-2</v>
          </cell>
          <cell r="EG342">
            <v>9.7737217922325814E-2</v>
          </cell>
          <cell r="EH342">
            <v>9.7737217922325814E-2</v>
          </cell>
          <cell r="EI342">
            <v>9.7737217922325814E-2</v>
          </cell>
          <cell r="EJ342">
            <v>9.7737217922325814E-2</v>
          </cell>
          <cell r="EK342">
            <v>9.7737217922325814E-2</v>
          </cell>
          <cell r="EL342">
            <v>9.7737217922325814E-2</v>
          </cell>
          <cell r="EM342">
            <v>9.7737217922325814E-2</v>
          </cell>
          <cell r="EN342">
            <v>9.7737217922325814E-2</v>
          </cell>
          <cell r="EO342">
            <v>9.7737217922325814E-2</v>
          </cell>
          <cell r="EP342">
            <v>9.7737217922325814E-2</v>
          </cell>
          <cell r="EQ342">
            <v>9.377563167485134E-2</v>
          </cell>
          <cell r="ER342">
            <v>9.377563167485134E-2</v>
          </cell>
          <cell r="ES342">
            <v>9.377563167485134E-2</v>
          </cell>
          <cell r="ET342">
            <v>9.377563167485134E-2</v>
          </cell>
          <cell r="EU342">
            <v>9.377563167485134E-2</v>
          </cell>
          <cell r="EV342">
            <v>9.377563167485134E-2</v>
          </cell>
          <cell r="EW342">
            <v>9.377563167485134E-2</v>
          </cell>
          <cell r="EX342">
            <v>9.377563167485134E-2</v>
          </cell>
          <cell r="EY342">
            <v>9.377563167485134E-2</v>
          </cell>
          <cell r="EZ342">
            <v>9.377563167485134E-2</v>
          </cell>
          <cell r="FA342">
            <v>9.377563167485134E-2</v>
          </cell>
          <cell r="FB342">
            <v>9.377563167485134E-2</v>
          </cell>
          <cell r="FC342">
            <v>9.3088632327180593E-2</v>
          </cell>
          <cell r="FD342">
            <v>9.3088632327180593E-2</v>
          </cell>
          <cell r="FE342">
            <v>9.3088632327180593E-2</v>
          </cell>
          <cell r="FF342">
            <v>9.3088632327180593E-2</v>
          </cell>
          <cell r="FG342">
            <v>9.3088632327180593E-2</v>
          </cell>
          <cell r="FH342">
            <v>9.3088632327180593E-2</v>
          </cell>
          <cell r="FI342">
            <v>9.3088632327180593E-2</v>
          </cell>
          <cell r="FJ342">
            <v>9.3088632327180593E-2</v>
          </cell>
          <cell r="FK342">
            <v>9.3088632327180593E-2</v>
          </cell>
          <cell r="FL342">
            <v>9.3088632327180593E-2</v>
          </cell>
          <cell r="FM342">
            <v>9.3088632327180593E-2</v>
          </cell>
          <cell r="FN342">
            <v>9.3088632327180593E-2</v>
          </cell>
          <cell r="FO342">
            <v>8.9388556848956552E-2</v>
          </cell>
          <cell r="FP342">
            <v>8.9388556848956552E-2</v>
          </cell>
          <cell r="FQ342">
            <v>8.9388556848956552E-2</v>
          </cell>
          <cell r="FR342">
            <v>8.9388556848956552E-2</v>
          </cell>
          <cell r="FS342">
            <v>8.9388556848956552E-2</v>
          </cell>
          <cell r="FT342">
            <v>8.9388556848956552E-2</v>
          </cell>
          <cell r="FU342">
            <v>8.9388556848956552E-2</v>
          </cell>
          <cell r="FV342">
            <v>8.9388556848956552E-2</v>
          </cell>
          <cell r="FW342">
            <v>8.9388556848956552E-2</v>
          </cell>
        </row>
        <row r="343">
          <cell r="B343" t="str">
            <v>Co 183</v>
          </cell>
          <cell r="C343" t="str">
            <v>NC</v>
          </cell>
          <cell r="BH343">
            <v>-3.2284853665177866E-2</v>
          </cell>
          <cell r="BI343">
            <v>-3.2284853665177866E-2</v>
          </cell>
          <cell r="BJ343">
            <v>-3.2284853665177866E-2</v>
          </cell>
          <cell r="BK343">
            <v>-7.322375110380649E-3</v>
          </cell>
          <cell r="BL343">
            <v>-7.322375110380649E-3</v>
          </cell>
          <cell r="BM343">
            <v>-7.322375110380649E-3</v>
          </cell>
          <cell r="BN343">
            <v>-7.322375110380649E-3</v>
          </cell>
          <cell r="BO343">
            <v>-7.322375110380649E-3</v>
          </cell>
          <cell r="BP343">
            <v>-7.322375110380649E-3</v>
          </cell>
          <cell r="BQ343">
            <v>-7.322375110380649E-3</v>
          </cell>
          <cell r="BR343">
            <v>-7.322375110380649E-3</v>
          </cell>
          <cell r="BS343">
            <v>-7.322375110380649E-3</v>
          </cell>
          <cell r="BT343">
            <v>-7.322375110380649E-3</v>
          </cell>
          <cell r="BU343">
            <v>-7.322375110380649E-3</v>
          </cell>
          <cell r="BV343">
            <v>-7.322375110380649E-3</v>
          </cell>
          <cell r="BW343">
            <v>-2.5788918143962412E-2</v>
          </cell>
          <cell r="BX343">
            <v>-2.5788918143962412E-2</v>
          </cell>
          <cell r="BY343">
            <v>-2.5788918143962412E-2</v>
          </cell>
          <cell r="BZ343">
            <v>-2.5788918143962412E-2</v>
          </cell>
          <cell r="CA343">
            <v>-2.5788918143962412E-2</v>
          </cell>
          <cell r="CB343">
            <v>-2.5788918143962412E-2</v>
          </cell>
          <cell r="CC343">
            <v>-2.5788918143962412E-2</v>
          </cell>
          <cell r="CD343">
            <v>-2.5788918143962412E-2</v>
          </cell>
          <cell r="CE343">
            <v>-2.5788918143962412E-2</v>
          </cell>
          <cell r="CF343">
            <v>-2.5788918143962412E-2</v>
          </cell>
          <cell r="CG343">
            <v>-2.5788918143962412E-2</v>
          </cell>
          <cell r="CH343">
            <v>-2.5788918143962412E-2</v>
          </cell>
          <cell r="CI343">
            <v>-1.9849171011777231E-2</v>
          </cell>
          <cell r="CJ343">
            <v>-1.9849171011777231E-2</v>
          </cell>
          <cell r="CK343">
            <v>-1.9849171011777231E-2</v>
          </cell>
          <cell r="CL343">
            <v>-1.9849171011777231E-2</v>
          </cell>
          <cell r="CM343">
            <v>-1.9849171011777231E-2</v>
          </cell>
          <cell r="CN343">
            <v>-1.9849171011777231E-2</v>
          </cell>
          <cell r="CO343">
            <v>-1.9849171011777231E-2</v>
          </cell>
          <cell r="CP343">
            <v>-1.9849171011777231E-2</v>
          </cell>
          <cell r="CQ343">
            <v>-1.9849171011777231E-2</v>
          </cell>
          <cell r="CR343">
            <v>-1.9849171011777231E-2</v>
          </cell>
          <cell r="CS343">
            <v>-1.9849171011777231E-2</v>
          </cell>
          <cell r="CT343">
            <v>-1.9849171011777231E-2</v>
          </cell>
          <cell r="CU343">
            <v>-2.5894139223779514E-3</v>
          </cell>
          <cell r="CV343">
            <v>-2.5894139223779514E-3</v>
          </cell>
          <cell r="CW343">
            <v>-2.5894139223779514E-3</v>
          </cell>
          <cell r="CX343">
            <v>-2.5894139223779514E-3</v>
          </cell>
          <cell r="CY343">
            <v>-2.5894139223779514E-3</v>
          </cell>
          <cell r="CZ343">
            <v>-2.5894139223779514E-3</v>
          </cell>
          <cell r="DA343">
            <v>-2.5894139223779514E-3</v>
          </cell>
          <cell r="DB343">
            <v>-2.5894139223779514E-3</v>
          </cell>
          <cell r="DC343">
            <v>-2.5894139223779514E-3</v>
          </cell>
          <cell r="DD343">
            <v>-2.5894139223779514E-3</v>
          </cell>
          <cell r="DE343">
            <v>-2.5894139223779514E-3</v>
          </cell>
          <cell r="DF343">
            <v>-2.5894139223779514E-3</v>
          </cell>
          <cell r="DG343">
            <v>2.7904675521503882E-2</v>
          </cell>
          <cell r="DH343">
            <v>2.7904675521503882E-2</v>
          </cell>
          <cell r="DI343">
            <v>2.7904675521503882E-2</v>
          </cell>
          <cell r="DJ343">
            <v>2.7904675521503882E-2</v>
          </cell>
          <cell r="DK343">
            <v>2.7904675521503882E-2</v>
          </cell>
          <cell r="DL343">
            <v>2.7904675521503882E-2</v>
          </cell>
          <cell r="DM343">
            <v>2.7904675521503882E-2</v>
          </cell>
          <cell r="DN343">
            <v>2.7904675521503882E-2</v>
          </cell>
          <cell r="DO343">
            <v>2.7904675521503882E-2</v>
          </cell>
          <cell r="DP343">
            <v>2.7904675521503882E-2</v>
          </cell>
          <cell r="DQ343">
            <v>2.7904675521503882E-2</v>
          </cell>
          <cell r="DR343">
            <v>2.7904675521503882E-2</v>
          </cell>
          <cell r="DS343">
            <v>4.8061828103256057E-2</v>
          </cell>
          <cell r="DT343">
            <v>4.8061828103256057E-2</v>
          </cell>
          <cell r="DU343">
            <v>4.8061828103256057E-2</v>
          </cell>
          <cell r="DV343">
            <v>4.8061828103256057E-2</v>
          </cell>
          <cell r="DW343">
            <v>4.8061828103256057E-2</v>
          </cell>
          <cell r="DX343">
            <v>4.8061828103256057E-2</v>
          </cell>
          <cell r="DY343">
            <v>4.8061828103256057E-2</v>
          </cell>
          <cell r="DZ343">
            <v>4.8061828103256057E-2</v>
          </cell>
          <cell r="EA343">
            <v>4.8061828103256057E-2</v>
          </cell>
          <cell r="EB343">
            <v>4.8061828103256057E-2</v>
          </cell>
          <cell r="EC343">
            <v>4.8061828103256057E-2</v>
          </cell>
          <cell r="ED343">
            <v>4.8061828103256057E-2</v>
          </cell>
          <cell r="EE343">
            <v>9.4632808088671652E-2</v>
          </cell>
          <cell r="EF343">
            <v>9.4632808088671652E-2</v>
          </cell>
          <cell r="EG343">
            <v>9.4632808088671652E-2</v>
          </cell>
          <cell r="EH343">
            <v>9.4632808088671652E-2</v>
          </cell>
          <cell r="EI343">
            <v>9.4632808088671652E-2</v>
          </cell>
          <cell r="EJ343">
            <v>9.4632808088671652E-2</v>
          </cell>
          <cell r="EK343">
            <v>9.4632808088671652E-2</v>
          </cell>
          <cell r="EL343">
            <v>9.4632808088671652E-2</v>
          </cell>
          <cell r="EM343">
            <v>9.4632808088671652E-2</v>
          </cell>
          <cell r="EN343">
            <v>9.4632808088671652E-2</v>
          </cell>
          <cell r="EO343">
            <v>9.4632808088671652E-2</v>
          </cell>
          <cell r="EP343">
            <v>9.4632808088671652E-2</v>
          </cell>
          <cell r="EQ343">
            <v>9.8082734467188515E-2</v>
          </cell>
          <cell r="ER343">
            <v>9.8082734467188515E-2</v>
          </cell>
          <cell r="ES343">
            <v>9.8082734467188515E-2</v>
          </cell>
          <cell r="ET343">
            <v>9.8082734467188515E-2</v>
          </cell>
          <cell r="EU343">
            <v>9.8082734467188515E-2</v>
          </cell>
          <cell r="EV343">
            <v>9.8082734467188515E-2</v>
          </cell>
          <cell r="EW343">
            <v>9.8082734467188515E-2</v>
          </cell>
          <cell r="EX343">
            <v>9.8082734467188515E-2</v>
          </cell>
          <cell r="EY343">
            <v>9.8082734467188515E-2</v>
          </cell>
          <cell r="EZ343">
            <v>9.8082734467188515E-2</v>
          </cell>
          <cell r="FA343">
            <v>9.8082734467188515E-2</v>
          </cell>
          <cell r="FB343">
            <v>9.8082734467188515E-2</v>
          </cell>
          <cell r="FC343">
            <v>0.11279785600705747</v>
          </cell>
          <cell r="FD343">
            <v>0.11279785600705747</v>
          </cell>
          <cell r="FE343">
            <v>0.11279785600705747</v>
          </cell>
          <cell r="FF343">
            <v>0.11279785600705747</v>
          </cell>
          <cell r="FG343">
            <v>0.11279785600705747</v>
          </cell>
          <cell r="FH343">
            <v>0.11279785600705747</v>
          </cell>
          <cell r="FI343">
            <v>0.11279785600705747</v>
          </cell>
          <cell r="FJ343">
            <v>0.11279785600705747</v>
          </cell>
          <cell r="FK343">
            <v>0.11279785600705747</v>
          </cell>
          <cell r="FL343">
            <v>0.11279785600705747</v>
          </cell>
          <cell r="FM343">
            <v>0.11279785600705747</v>
          </cell>
          <cell r="FN343">
            <v>0.11279785600705747</v>
          </cell>
          <cell r="FO343">
            <v>0.11518668827418881</v>
          </cell>
          <cell r="FP343">
            <v>0.11518668827418881</v>
          </cell>
          <cell r="FQ343">
            <v>0.11518668827418881</v>
          </cell>
          <cell r="FR343">
            <v>0.11518668827418881</v>
          </cell>
          <cell r="FS343">
            <v>0.11518668827418881</v>
          </cell>
          <cell r="FT343">
            <v>0.11518668827418881</v>
          </cell>
          <cell r="FU343">
            <v>0.11518668827418881</v>
          </cell>
          <cell r="FV343">
            <v>0.11518668827418881</v>
          </cell>
          <cell r="FW343">
            <v>0.11518668827418881</v>
          </cell>
        </row>
        <row r="344">
          <cell r="B344" t="str">
            <v>Co 201</v>
          </cell>
          <cell r="C344" t="str">
            <v>NC</v>
          </cell>
          <cell r="BH344">
            <v>0.36342047022066148</v>
          </cell>
          <cell r="BI344">
            <v>0.36342047022066148</v>
          </cell>
          <cell r="BJ344">
            <v>0.36342047022066148</v>
          </cell>
          <cell r="BK344">
            <v>0.35685997237650902</v>
          </cell>
          <cell r="BL344">
            <v>0.35685997237650902</v>
          </cell>
          <cell r="BM344">
            <v>0.35685997237650902</v>
          </cell>
          <cell r="BN344">
            <v>0.35685997237650902</v>
          </cell>
          <cell r="BO344">
            <v>0.35685997237650902</v>
          </cell>
          <cell r="BP344">
            <v>0.35685997237650902</v>
          </cell>
          <cell r="BQ344">
            <v>0.35685997237650902</v>
          </cell>
          <cell r="BR344">
            <v>0.35685997237650902</v>
          </cell>
          <cell r="BS344">
            <v>0.35685997237650902</v>
          </cell>
          <cell r="BT344">
            <v>0.35685997237650902</v>
          </cell>
          <cell r="BU344">
            <v>0.35685997237650902</v>
          </cell>
          <cell r="BV344">
            <v>0.35685997237650902</v>
          </cell>
          <cell r="BW344" t="str">
            <v>NA</v>
          </cell>
          <cell r="BX344" t="str">
            <v>NA</v>
          </cell>
          <cell r="BY344" t="str">
            <v>NA</v>
          </cell>
          <cell r="BZ344" t="str">
            <v>NA</v>
          </cell>
          <cell r="CA344" t="str">
            <v>NA</v>
          </cell>
          <cell r="CB344" t="str">
            <v>NA</v>
          </cell>
          <cell r="CC344" t="str">
            <v>NA</v>
          </cell>
          <cell r="CD344" t="str">
            <v>NA</v>
          </cell>
          <cell r="CE344" t="str">
            <v>NA</v>
          </cell>
          <cell r="CF344" t="str">
            <v>NA</v>
          </cell>
          <cell r="CG344" t="str">
            <v>NA</v>
          </cell>
          <cell r="CH344" t="str">
            <v>NA</v>
          </cell>
          <cell r="CI344" t="str">
            <v>NA</v>
          </cell>
          <cell r="CJ344" t="str">
            <v>NA</v>
          </cell>
          <cell r="CK344" t="str">
            <v>NA</v>
          </cell>
          <cell r="CL344" t="str">
            <v>NA</v>
          </cell>
          <cell r="CM344" t="str">
            <v>NA</v>
          </cell>
          <cell r="CN344" t="str">
            <v>NA</v>
          </cell>
          <cell r="CO344" t="str">
            <v>NA</v>
          </cell>
          <cell r="CP344" t="str">
            <v>NA</v>
          </cell>
          <cell r="CQ344" t="str">
            <v>NA</v>
          </cell>
          <cell r="CR344" t="str">
            <v>NA</v>
          </cell>
          <cell r="CS344" t="str">
            <v>NA</v>
          </cell>
          <cell r="CT344" t="str">
            <v>NA</v>
          </cell>
          <cell r="CU344" t="str">
            <v>NA</v>
          </cell>
          <cell r="CV344" t="str">
            <v>NA</v>
          </cell>
          <cell r="CW344" t="str">
            <v>NA</v>
          </cell>
          <cell r="CX344" t="str">
            <v>NA</v>
          </cell>
          <cell r="CY344" t="str">
            <v>NA</v>
          </cell>
          <cell r="CZ344" t="str">
            <v>NA</v>
          </cell>
          <cell r="DA344" t="str">
            <v>NA</v>
          </cell>
          <cell r="DB344" t="str">
            <v>NA</v>
          </cell>
          <cell r="DC344" t="str">
            <v>NA</v>
          </cell>
          <cell r="DD344" t="str">
            <v>NA</v>
          </cell>
          <cell r="DE344" t="str">
            <v>NA</v>
          </cell>
          <cell r="DF344" t="str">
            <v>NA</v>
          </cell>
          <cell r="DG344" t="str">
            <v>NA</v>
          </cell>
          <cell r="DH344" t="str">
            <v>NA</v>
          </cell>
          <cell r="DI344" t="str">
            <v>NA</v>
          </cell>
          <cell r="DJ344" t="str">
            <v>NA</v>
          </cell>
          <cell r="DK344" t="str">
            <v>NA</v>
          </cell>
          <cell r="DL344" t="str">
            <v>NA</v>
          </cell>
          <cell r="DM344" t="str">
            <v>NA</v>
          </cell>
          <cell r="DN344" t="str">
            <v>NA</v>
          </cell>
          <cell r="DO344" t="str">
            <v>NA</v>
          </cell>
          <cell r="DP344" t="str">
            <v>NA</v>
          </cell>
          <cell r="DQ344" t="str">
            <v>NA</v>
          </cell>
          <cell r="DR344" t="str">
            <v>NA</v>
          </cell>
          <cell r="DS344" t="str">
            <v>NA</v>
          </cell>
          <cell r="DT344" t="str">
            <v>NA</v>
          </cell>
          <cell r="DU344" t="str">
            <v>NA</v>
          </cell>
          <cell r="DV344" t="str">
            <v>NA</v>
          </cell>
          <cell r="DW344" t="str">
            <v>NA</v>
          </cell>
          <cell r="DX344" t="str">
            <v>NA</v>
          </cell>
          <cell r="DY344" t="str">
            <v>NA</v>
          </cell>
          <cell r="DZ344" t="str">
            <v>NA</v>
          </cell>
          <cell r="EA344" t="str">
            <v>NA</v>
          </cell>
          <cell r="EB344" t="str">
            <v>NA</v>
          </cell>
          <cell r="EC344" t="str">
            <v>NA</v>
          </cell>
          <cell r="ED344" t="str">
            <v>NA</v>
          </cell>
          <cell r="EE344" t="str">
            <v>NA</v>
          </cell>
          <cell r="EF344" t="str">
            <v>NA</v>
          </cell>
          <cell r="EG344" t="str">
            <v>NA</v>
          </cell>
          <cell r="EH344" t="str">
            <v>NA</v>
          </cell>
          <cell r="EI344" t="str">
            <v>NA</v>
          </cell>
          <cell r="EJ344" t="str">
            <v>NA</v>
          </cell>
          <cell r="EK344" t="str">
            <v>NA</v>
          </cell>
          <cell r="EL344" t="str">
            <v>NA</v>
          </cell>
          <cell r="EM344" t="str">
            <v>NA</v>
          </cell>
          <cell r="EN344" t="str">
            <v>NA</v>
          </cell>
          <cell r="EO344" t="str">
            <v>NA</v>
          </cell>
          <cell r="EP344" t="str">
            <v>NA</v>
          </cell>
          <cell r="EQ344" t="str">
            <v>NA</v>
          </cell>
          <cell r="ER344" t="str">
            <v>NA</v>
          </cell>
          <cell r="ES344" t="str">
            <v>NA</v>
          </cell>
          <cell r="ET344" t="str">
            <v>NA</v>
          </cell>
          <cell r="EU344" t="str">
            <v>NA</v>
          </cell>
          <cell r="EV344" t="str">
            <v>NA</v>
          </cell>
          <cell r="EW344" t="str">
            <v>NA</v>
          </cell>
          <cell r="EX344" t="str">
            <v>NA</v>
          </cell>
          <cell r="EY344" t="str">
            <v>NA</v>
          </cell>
          <cell r="EZ344" t="str">
            <v>NA</v>
          </cell>
          <cell r="FA344" t="str">
            <v>NA</v>
          </cell>
          <cell r="FB344" t="str">
            <v>NA</v>
          </cell>
          <cell r="FC344" t="str">
            <v>NA</v>
          </cell>
          <cell r="FD344" t="str">
            <v>NA</v>
          </cell>
          <cell r="FE344" t="str">
            <v>NA</v>
          </cell>
          <cell r="FF344" t="str">
            <v>NA</v>
          </cell>
          <cell r="FG344" t="str">
            <v>NA</v>
          </cell>
          <cell r="FH344" t="str">
            <v>NA</v>
          </cell>
          <cell r="FI344" t="str">
            <v>NA</v>
          </cell>
          <cell r="FJ344" t="str">
            <v>NA</v>
          </cell>
          <cell r="FK344" t="str">
            <v>NA</v>
          </cell>
          <cell r="FL344" t="str">
            <v>NA</v>
          </cell>
          <cell r="FM344" t="str">
            <v>NA</v>
          </cell>
          <cell r="FN344" t="str">
            <v>NA</v>
          </cell>
          <cell r="FO344" t="str">
            <v>NA</v>
          </cell>
          <cell r="FP344" t="str">
            <v>NA</v>
          </cell>
          <cell r="FQ344" t="str">
            <v>NA</v>
          </cell>
          <cell r="FR344" t="str">
            <v>NA</v>
          </cell>
          <cell r="FS344" t="str">
            <v>NA</v>
          </cell>
          <cell r="FT344" t="str">
            <v>NA</v>
          </cell>
          <cell r="FU344" t="str">
            <v>NA</v>
          </cell>
          <cell r="FV344" t="str">
            <v>NA</v>
          </cell>
          <cell r="FW344" t="str">
            <v>NA</v>
          </cell>
        </row>
        <row r="345">
          <cell r="B345" t="str">
            <v>Co 202</v>
          </cell>
          <cell r="C345" t="str">
            <v>NC</v>
          </cell>
          <cell r="BH345">
            <v>0.82765932558193855</v>
          </cell>
          <cell r="BI345">
            <v>0.82765932558193855</v>
          </cell>
          <cell r="BJ345">
            <v>0.82765932558193855</v>
          </cell>
          <cell r="BK345">
            <v>0.62483980057612643</v>
          </cell>
          <cell r="BL345">
            <v>0.62483980057612643</v>
          </cell>
          <cell r="BM345">
            <v>0.62483980057612643</v>
          </cell>
          <cell r="BN345">
            <v>0.62483980057612643</v>
          </cell>
          <cell r="BO345">
            <v>0.62483980057612643</v>
          </cell>
          <cell r="BP345">
            <v>0.62483980057612643</v>
          </cell>
          <cell r="BQ345">
            <v>0.62483980057612643</v>
          </cell>
          <cell r="BR345">
            <v>0.62483980057612643</v>
          </cell>
          <cell r="BS345">
            <v>0.62483980057612643</v>
          </cell>
          <cell r="BT345">
            <v>0.62483980057612643</v>
          </cell>
          <cell r="BU345">
            <v>0.62483980057612643</v>
          </cell>
          <cell r="BV345">
            <v>0.62483980057612643</v>
          </cell>
          <cell r="BW345">
            <v>1.6851144377437282</v>
          </cell>
          <cell r="BX345">
            <v>1.6851144377437282</v>
          </cell>
          <cell r="BY345">
            <v>1.6851144377437282</v>
          </cell>
          <cell r="BZ345">
            <v>1.6851144377437282</v>
          </cell>
          <cell r="CA345">
            <v>1.6851144377437282</v>
          </cell>
          <cell r="CB345">
            <v>1.6851144377437282</v>
          </cell>
          <cell r="CC345">
            <v>1.6851144377437282</v>
          </cell>
          <cell r="CD345">
            <v>1.6851144377437282</v>
          </cell>
          <cell r="CE345">
            <v>1.6851144377437282</v>
          </cell>
          <cell r="CF345">
            <v>1.6851144377437282</v>
          </cell>
          <cell r="CG345">
            <v>1.6851144377437282</v>
          </cell>
          <cell r="CH345">
            <v>1.6851144377437282</v>
          </cell>
          <cell r="CI345">
            <v>0.9907806109185805</v>
          </cell>
          <cell r="CJ345">
            <v>0.9907806109185805</v>
          </cell>
          <cell r="CK345">
            <v>0.9907806109185805</v>
          </cell>
          <cell r="CL345">
            <v>0.9907806109185805</v>
          </cell>
          <cell r="CM345">
            <v>0.9907806109185805</v>
          </cell>
          <cell r="CN345">
            <v>0.9907806109185805</v>
          </cell>
          <cell r="CO345">
            <v>0.9907806109185805</v>
          </cell>
          <cell r="CP345">
            <v>0.9907806109185805</v>
          </cell>
          <cell r="CQ345">
            <v>0.9907806109185805</v>
          </cell>
          <cell r="CR345">
            <v>0.9907806109185805</v>
          </cell>
          <cell r="CS345">
            <v>0.9907806109185805</v>
          </cell>
          <cell r="CT345">
            <v>0.9907806109185805</v>
          </cell>
          <cell r="CU345">
            <v>1.1535772898035539</v>
          </cell>
          <cell r="CV345">
            <v>1.1535772898035539</v>
          </cell>
          <cell r="CW345">
            <v>1.1535772898035539</v>
          </cell>
          <cell r="CX345">
            <v>1.1535772898035539</v>
          </cell>
          <cell r="CY345">
            <v>1.1535772898035539</v>
          </cell>
          <cell r="CZ345">
            <v>1.1535772898035539</v>
          </cell>
          <cell r="DA345">
            <v>1.1535772898035539</v>
          </cell>
          <cell r="DB345">
            <v>1.1535772898035539</v>
          </cell>
          <cell r="DC345">
            <v>1.1535772898035539</v>
          </cell>
          <cell r="DD345">
            <v>1.1535772898035539</v>
          </cell>
          <cell r="DE345">
            <v>1.1535772898035539</v>
          </cell>
          <cell r="DF345">
            <v>1.1535772898035539</v>
          </cell>
          <cell r="DG345">
            <v>1.3852848145071524</v>
          </cell>
          <cell r="DH345">
            <v>1.3852848145071524</v>
          </cell>
          <cell r="DI345">
            <v>1.3852848145071524</v>
          </cell>
          <cell r="DJ345">
            <v>1.3852848145071524</v>
          </cell>
          <cell r="DK345">
            <v>1.3852848145071524</v>
          </cell>
          <cell r="DL345">
            <v>1.3852848145071524</v>
          </cell>
          <cell r="DM345">
            <v>1.3852848145071524</v>
          </cell>
          <cell r="DN345">
            <v>1.3852848145071524</v>
          </cell>
          <cell r="DO345">
            <v>1.3852848145071524</v>
          </cell>
          <cell r="DP345">
            <v>1.3852848145071524</v>
          </cell>
          <cell r="DQ345">
            <v>1.3852848145071524</v>
          </cell>
          <cell r="DR345">
            <v>1.3852848145071524</v>
          </cell>
          <cell r="DS345">
            <v>1.7062137779974567</v>
          </cell>
          <cell r="DT345">
            <v>1.7062137779974567</v>
          </cell>
          <cell r="DU345">
            <v>1.7062137779974567</v>
          </cell>
          <cell r="DV345">
            <v>1.7062137779974567</v>
          </cell>
          <cell r="DW345">
            <v>1.7062137779974567</v>
          </cell>
          <cell r="DX345">
            <v>1.7062137779974567</v>
          </cell>
          <cell r="DY345">
            <v>1.7062137779974567</v>
          </cell>
          <cell r="DZ345">
            <v>1.7062137779974567</v>
          </cell>
          <cell r="EA345">
            <v>1.7062137779974567</v>
          </cell>
          <cell r="EB345">
            <v>1.7062137779974567</v>
          </cell>
          <cell r="EC345">
            <v>1.7062137779974567</v>
          </cell>
          <cell r="ED345">
            <v>1.7062137779974567</v>
          </cell>
          <cell r="EE345">
            <v>2.1072135486205301</v>
          </cell>
          <cell r="EF345">
            <v>2.1072135486205301</v>
          </cell>
          <cell r="EG345">
            <v>2.1072135486205301</v>
          </cell>
          <cell r="EH345">
            <v>2.1072135486205301</v>
          </cell>
          <cell r="EI345">
            <v>2.1072135486205301</v>
          </cell>
          <cell r="EJ345">
            <v>2.1072135486205301</v>
          </cell>
          <cell r="EK345">
            <v>2.1072135486205301</v>
          </cell>
          <cell r="EL345">
            <v>2.1072135486205301</v>
          </cell>
          <cell r="EM345">
            <v>2.1072135486205301</v>
          </cell>
          <cell r="EN345">
            <v>2.1072135486205301</v>
          </cell>
          <cell r="EO345">
            <v>2.1072135486205301</v>
          </cell>
          <cell r="EP345">
            <v>2.1072135486205301</v>
          </cell>
          <cell r="EQ345">
            <v>2.593706787668745</v>
          </cell>
          <cell r="ER345">
            <v>2.593706787668745</v>
          </cell>
          <cell r="ES345">
            <v>2.593706787668745</v>
          </cell>
          <cell r="ET345">
            <v>2.593706787668745</v>
          </cell>
          <cell r="EU345">
            <v>2.593706787668745</v>
          </cell>
          <cell r="EV345">
            <v>2.593706787668745</v>
          </cell>
          <cell r="EW345">
            <v>2.593706787668745</v>
          </cell>
          <cell r="EX345">
            <v>2.593706787668745</v>
          </cell>
          <cell r="EY345">
            <v>2.593706787668745</v>
          </cell>
          <cell r="EZ345">
            <v>2.593706787668745</v>
          </cell>
          <cell r="FA345">
            <v>2.593706787668745</v>
          </cell>
          <cell r="FB345">
            <v>2.593706787668745</v>
          </cell>
          <cell r="FC345">
            <v>3.5777365998233441</v>
          </cell>
          <cell r="FD345">
            <v>3.5777365998233441</v>
          </cell>
          <cell r="FE345">
            <v>3.5777365998233441</v>
          </cell>
          <cell r="FF345">
            <v>3.5777365998233441</v>
          </cell>
          <cell r="FG345">
            <v>3.5777365998233441</v>
          </cell>
          <cell r="FH345">
            <v>3.5777365998233441</v>
          </cell>
          <cell r="FI345">
            <v>3.5777365998233441</v>
          </cell>
          <cell r="FJ345">
            <v>3.5777365998233441</v>
          </cell>
          <cell r="FK345">
            <v>3.5777365998233441</v>
          </cell>
          <cell r="FL345">
            <v>3.5777365998233441</v>
          </cell>
          <cell r="FM345">
            <v>3.5777365998233441</v>
          </cell>
          <cell r="FN345">
            <v>3.5777365998233441</v>
          </cell>
          <cell r="FO345">
            <v>5.6279739329722434</v>
          </cell>
          <cell r="FP345">
            <v>5.6279739329722434</v>
          </cell>
          <cell r="FQ345">
            <v>5.6279739329722434</v>
          </cell>
          <cell r="FR345">
            <v>5.6279739329722434</v>
          </cell>
          <cell r="FS345">
            <v>5.6279739329722434</v>
          </cell>
          <cell r="FT345">
            <v>5.6279739329722434</v>
          </cell>
          <cell r="FU345">
            <v>5.6279739329722434</v>
          </cell>
          <cell r="FV345">
            <v>5.6279739329722434</v>
          </cell>
          <cell r="FW345">
            <v>5.6279739329722434</v>
          </cell>
        </row>
        <row r="346">
          <cell r="B346" t="str">
            <v>Co 187</v>
          </cell>
          <cell r="C346" t="str">
            <v>NC</v>
          </cell>
          <cell r="BH346">
            <v>3.9866995319060829E-2</v>
          </cell>
          <cell r="BI346">
            <v>3.9866995319060829E-2</v>
          </cell>
          <cell r="BJ346">
            <v>3.9866995319060829E-2</v>
          </cell>
          <cell r="BK346">
            <v>-5.6441184733823563E-2</v>
          </cell>
          <cell r="BL346">
            <v>-5.6441184733823563E-2</v>
          </cell>
          <cell r="BM346">
            <v>-5.6441184733823563E-2</v>
          </cell>
          <cell r="BN346">
            <v>-5.6441184733823563E-2</v>
          </cell>
          <cell r="BO346">
            <v>-5.6441184733823563E-2</v>
          </cell>
          <cell r="BP346">
            <v>-5.6441184733823563E-2</v>
          </cell>
          <cell r="BQ346">
            <v>-5.6441184733823563E-2</v>
          </cell>
          <cell r="BR346">
            <v>-5.6441184733823563E-2</v>
          </cell>
          <cell r="BS346">
            <v>-5.6441184733823563E-2</v>
          </cell>
          <cell r="BT346">
            <v>-5.6441184733823563E-2</v>
          </cell>
          <cell r="BU346">
            <v>-5.6441184733823563E-2</v>
          </cell>
          <cell r="BV346">
            <v>-5.6441184733823563E-2</v>
          </cell>
          <cell r="BW346">
            <v>0.11644813023490097</v>
          </cell>
          <cell r="BX346">
            <v>0.11644813023490097</v>
          </cell>
          <cell r="BY346">
            <v>0.11644813023490097</v>
          </cell>
          <cell r="BZ346">
            <v>0.11644813023490097</v>
          </cell>
          <cell r="CA346">
            <v>0.11644813023490097</v>
          </cell>
          <cell r="CB346">
            <v>0.11644813023490097</v>
          </cell>
          <cell r="CC346">
            <v>0.11644813023490097</v>
          </cell>
          <cell r="CD346">
            <v>0.11644813023490097</v>
          </cell>
          <cell r="CE346">
            <v>0.11644813023490097</v>
          </cell>
          <cell r="CF346">
            <v>0.11644813023490097</v>
          </cell>
          <cell r="CG346">
            <v>0.11644813023490097</v>
          </cell>
          <cell r="CH346">
            <v>0.11644813023490097</v>
          </cell>
          <cell r="CI346">
            <v>7.5889083106499083E-2</v>
          </cell>
          <cell r="CJ346">
            <v>7.5889083106499083E-2</v>
          </cell>
          <cell r="CK346">
            <v>7.5889083106499083E-2</v>
          </cell>
          <cell r="CL346">
            <v>7.5889083106499083E-2</v>
          </cell>
          <cell r="CM346">
            <v>7.5889083106499083E-2</v>
          </cell>
          <cell r="CN346">
            <v>7.5889083106499083E-2</v>
          </cell>
          <cell r="CO346">
            <v>7.5889083106499083E-2</v>
          </cell>
          <cell r="CP346">
            <v>7.5889083106499083E-2</v>
          </cell>
          <cell r="CQ346">
            <v>7.5889083106499083E-2</v>
          </cell>
          <cell r="CR346">
            <v>7.5889083106499083E-2</v>
          </cell>
          <cell r="CS346">
            <v>7.5889083106499083E-2</v>
          </cell>
          <cell r="CT346">
            <v>7.5889083106499083E-2</v>
          </cell>
          <cell r="CU346">
            <v>9.2279810108364571E-2</v>
          </cell>
          <cell r="CV346">
            <v>9.2279810108364571E-2</v>
          </cell>
          <cell r="CW346">
            <v>9.2279810108364571E-2</v>
          </cell>
          <cell r="CX346">
            <v>9.2279810108364571E-2</v>
          </cell>
          <cell r="CY346">
            <v>9.2279810108364571E-2</v>
          </cell>
          <cell r="CZ346">
            <v>9.2279810108364571E-2</v>
          </cell>
          <cell r="DA346">
            <v>9.2279810108364571E-2</v>
          </cell>
          <cell r="DB346">
            <v>9.2279810108364571E-2</v>
          </cell>
          <cell r="DC346">
            <v>9.2279810108364571E-2</v>
          </cell>
          <cell r="DD346">
            <v>9.2279810108364571E-2</v>
          </cell>
          <cell r="DE346">
            <v>9.2279810108364571E-2</v>
          </cell>
          <cell r="DF346">
            <v>9.2279810108364571E-2</v>
          </cell>
          <cell r="DG346">
            <v>9.2202409819262907E-2</v>
          </cell>
          <cell r="DH346">
            <v>9.2202409819262907E-2</v>
          </cell>
          <cell r="DI346">
            <v>9.2202409819262907E-2</v>
          </cell>
          <cell r="DJ346">
            <v>9.2202409819262907E-2</v>
          </cell>
          <cell r="DK346">
            <v>9.2202409819262907E-2</v>
          </cell>
          <cell r="DL346">
            <v>9.2202409819262907E-2</v>
          </cell>
          <cell r="DM346">
            <v>9.2202409819262907E-2</v>
          </cell>
          <cell r="DN346">
            <v>9.2202409819262907E-2</v>
          </cell>
          <cell r="DO346">
            <v>9.2202409819262907E-2</v>
          </cell>
          <cell r="DP346">
            <v>9.2202409819262907E-2</v>
          </cell>
          <cell r="DQ346">
            <v>9.2202409819262907E-2</v>
          </cell>
          <cell r="DR346">
            <v>9.2202409819262907E-2</v>
          </cell>
          <cell r="DS346">
            <v>0.12117116393044358</v>
          </cell>
          <cell r="DT346">
            <v>0.12117116393044358</v>
          </cell>
          <cell r="DU346">
            <v>0.12117116393044358</v>
          </cell>
          <cell r="DV346">
            <v>0.12117116393044358</v>
          </cell>
          <cell r="DW346">
            <v>0.12117116393044358</v>
          </cell>
          <cell r="DX346">
            <v>0.12117116393044358</v>
          </cell>
          <cell r="DY346">
            <v>0.12117116393044358</v>
          </cell>
          <cell r="DZ346">
            <v>0.12117116393044358</v>
          </cell>
          <cell r="EA346">
            <v>0.12117116393044358</v>
          </cell>
          <cell r="EB346">
            <v>0.12117116393044358</v>
          </cell>
          <cell r="EC346">
            <v>0.12117116393044358</v>
          </cell>
          <cell r="ED346">
            <v>0.12117116393044358</v>
          </cell>
          <cell r="EE346">
            <v>0.12632379484005826</v>
          </cell>
          <cell r="EF346">
            <v>0.12632379484005826</v>
          </cell>
          <cell r="EG346">
            <v>0.12632379484005826</v>
          </cell>
          <cell r="EH346">
            <v>0.12632379484005826</v>
          </cell>
          <cell r="EI346">
            <v>0.12632379484005826</v>
          </cell>
          <cell r="EJ346">
            <v>0.12632379484005826</v>
          </cell>
          <cell r="EK346">
            <v>0.12632379484005826</v>
          </cell>
          <cell r="EL346">
            <v>0.12632379484005826</v>
          </cell>
          <cell r="EM346">
            <v>0.12632379484005826</v>
          </cell>
          <cell r="EN346">
            <v>0.12632379484005826</v>
          </cell>
          <cell r="EO346">
            <v>0.12632379484005826</v>
          </cell>
          <cell r="EP346">
            <v>0.12632379484005826</v>
          </cell>
          <cell r="EQ346">
            <v>0.12179171161318286</v>
          </cell>
          <cell r="ER346">
            <v>0.12179171161318286</v>
          </cell>
          <cell r="ES346">
            <v>0.12179171161318286</v>
          </cell>
          <cell r="ET346">
            <v>0.12179171161318286</v>
          </cell>
          <cell r="EU346">
            <v>0.12179171161318286</v>
          </cell>
          <cell r="EV346">
            <v>0.12179171161318286</v>
          </cell>
          <cell r="EW346">
            <v>0.12179171161318286</v>
          </cell>
          <cell r="EX346">
            <v>0.12179171161318286</v>
          </cell>
          <cell r="EY346">
            <v>0.12179171161318286</v>
          </cell>
          <cell r="EZ346">
            <v>0.12179171161318286</v>
          </cell>
          <cell r="FA346">
            <v>0.12179171161318286</v>
          </cell>
          <cell r="FB346">
            <v>0.12179171161318286</v>
          </cell>
          <cell r="FC346">
            <v>0.1195318995576776</v>
          </cell>
          <cell r="FD346">
            <v>0.1195318995576776</v>
          </cell>
          <cell r="FE346">
            <v>0.1195318995576776</v>
          </cell>
          <cell r="FF346">
            <v>0.1195318995576776</v>
          </cell>
          <cell r="FG346">
            <v>0.1195318995576776</v>
          </cell>
          <cell r="FH346">
            <v>0.1195318995576776</v>
          </cell>
          <cell r="FI346">
            <v>0.1195318995576776</v>
          </cell>
          <cell r="FJ346">
            <v>0.1195318995576776</v>
          </cell>
          <cell r="FK346">
            <v>0.1195318995576776</v>
          </cell>
          <cell r="FL346">
            <v>0.1195318995576776</v>
          </cell>
          <cell r="FM346">
            <v>0.1195318995576776</v>
          </cell>
          <cell r="FN346">
            <v>0.1195318995576776</v>
          </cell>
          <cell r="FO346">
            <v>0.11754772758193162</v>
          </cell>
          <cell r="FP346">
            <v>0.11754772758193162</v>
          </cell>
          <cell r="FQ346">
            <v>0.11754772758193162</v>
          </cell>
          <cell r="FR346">
            <v>0.11754772758193162</v>
          </cell>
          <cell r="FS346">
            <v>0.11754772758193162</v>
          </cell>
          <cell r="FT346">
            <v>0.11754772758193162</v>
          </cell>
          <cell r="FU346">
            <v>0.11754772758193162</v>
          </cell>
          <cell r="FV346">
            <v>0.11754772758193162</v>
          </cell>
          <cell r="FW346">
            <v>0.11754772758193162</v>
          </cell>
        </row>
        <row r="347">
          <cell r="B347" t="str">
            <v>Co 188</v>
          </cell>
          <cell r="C347" t="str">
            <v>NC</v>
          </cell>
          <cell r="BH347">
            <v>-5.2401470839616937E-2</v>
          </cell>
          <cell r="BI347">
            <v>-5.2401470839616937E-2</v>
          </cell>
          <cell r="BJ347">
            <v>-5.2401470839616937E-2</v>
          </cell>
          <cell r="BK347">
            <v>4.4842175487346071E-2</v>
          </cell>
          <cell r="BL347">
            <v>4.4842175487346071E-2</v>
          </cell>
          <cell r="BM347">
            <v>4.4842175487346071E-2</v>
          </cell>
          <cell r="BN347">
            <v>4.4842175487346071E-2</v>
          </cell>
          <cell r="BO347">
            <v>4.4842175487346071E-2</v>
          </cell>
          <cell r="BP347">
            <v>4.4842175487346071E-2</v>
          </cell>
          <cell r="BQ347">
            <v>4.4842175487346071E-2</v>
          </cell>
          <cell r="BR347">
            <v>4.4842175487346071E-2</v>
          </cell>
          <cell r="BS347">
            <v>4.4842175487346071E-2</v>
          </cell>
          <cell r="BT347">
            <v>4.4842175487346071E-2</v>
          </cell>
          <cell r="BU347">
            <v>4.4842175487346071E-2</v>
          </cell>
          <cell r="BV347">
            <v>4.4842175487346071E-2</v>
          </cell>
          <cell r="BW347">
            <v>0.11944026068924499</v>
          </cell>
          <cell r="BX347">
            <v>0.11944026068924499</v>
          </cell>
          <cell r="BY347">
            <v>0.11944026068924499</v>
          </cell>
          <cell r="BZ347">
            <v>0.11944026068924499</v>
          </cell>
          <cell r="CA347">
            <v>0.11944026068924499</v>
          </cell>
          <cell r="CB347">
            <v>0.11944026068924499</v>
          </cell>
          <cell r="CC347">
            <v>0.11944026068924499</v>
          </cell>
          <cell r="CD347">
            <v>0.11944026068924499</v>
          </cell>
          <cell r="CE347">
            <v>0.11944026068924499</v>
          </cell>
          <cell r="CF347">
            <v>0.11944026068924499</v>
          </cell>
          <cell r="CG347">
            <v>0.11944026068924499</v>
          </cell>
          <cell r="CH347">
            <v>0.11944026068924499</v>
          </cell>
          <cell r="CI347">
            <v>4.1917141364407268E-3</v>
          </cell>
          <cell r="CJ347">
            <v>4.1917141364407268E-3</v>
          </cell>
          <cell r="CK347">
            <v>4.1917141364407268E-3</v>
          </cell>
          <cell r="CL347">
            <v>4.1917141364407268E-3</v>
          </cell>
          <cell r="CM347">
            <v>4.1917141364407268E-3</v>
          </cell>
          <cell r="CN347">
            <v>4.1917141364407268E-3</v>
          </cell>
          <cell r="CO347">
            <v>4.1917141364407268E-3</v>
          </cell>
          <cell r="CP347">
            <v>4.1917141364407268E-3</v>
          </cell>
          <cell r="CQ347">
            <v>4.1917141364407268E-3</v>
          </cell>
          <cell r="CR347">
            <v>4.1917141364407268E-3</v>
          </cell>
          <cell r="CS347">
            <v>4.1917141364407268E-3</v>
          </cell>
          <cell r="CT347">
            <v>4.1917141364407268E-3</v>
          </cell>
          <cell r="CU347">
            <v>4.5142513294211699E-2</v>
          </cell>
          <cell r="CV347">
            <v>4.5142513294211699E-2</v>
          </cell>
          <cell r="CW347">
            <v>4.5142513294211699E-2</v>
          </cell>
          <cell r="CX347">
            <v>4.5142513294211699E-2</v>
          </cell>
          <cell r="CY347">
            <v>4.5142513294211699E-2</v>
          </cell>
          <cell r="CZ347">
            <v>4.5142513294211699E-2</v>
          </cell>
          <cell r="DA347">
            <v>4.5142513294211699E-2</v>
          </cell>
          <cell r="DB347">
            <v>4.5142513294211699E-2</v>
          </cell>
          <cell r="DC347">
            <v>4.5142513294211699E-2</v>
          </cell>
          <cell r="DD347">
            <v>4.5142513294211699E-2</v>
          </cell>
          <cell r="DE347">
            <v>4.5142513294211699E-2</v>
          </cell>
          <cell r="DF347">
            <v>4.5142513294211699E-2</v>
          </cell>
          <cell r="DG347">
            <v>4.6270548557188214E-2</v>
          </cell>
          <cell r="DH347">
            <v>4.6270548557188214E-2</v>
          </cell>
          <cell r="DI347">
            <v>4.6270548557188214E-2</v>
          </cell>
          <cell r="DJ347">
            <v>4.6270548557188214E-2</v>
          </cell>
          <cell r="DK347">
            <v>4.6270548557188214E-2</v>
          </cell>
          <cell r="DL347">
            <v>4.6270548557188214E-2</v>
          </cell>
          <cell r="DM347">
            <v>4.6270548557188214E-2</v>
          </cell>
          <cell r="DN347">
            <v>4.6270548557188214E-2</v>
          </cell>
          <cell r="DO347">
            <v>4.6270548557188214E-2</v>
          </cell>
          <cell r="DP347">
            <v>4.6270548557188214E-2</v>
          </cell>
          <cell r="DQ347">
            <v>4.6270548557188214E-2</v>
          </cell>
          <cell r="DR347">
            <v>4.6270548557188214E-2</v>
          </cell>
          <cell r="DS347">
            <v>0.12212833090781323</v>
          </cell>
          <cell r="DT347">
            <v>0.12212833090781323</v>
          </cell>
          <cell r="DU347">
            <v>0.12212833090781323</v>
          </cell>
          <cell r="DV347">
            <v>0.12212833090781323</v>
          </cell>
          <cell r="DW347">
            <v>0.12212833090781323</v>
          </cell>
          <cell r="DX347">
            <v>0.12212833090781323</v>
          </cell>
          <cell r="DY347">
            <v>0.12212833090781323</v>
          </cell>
          <cell r="DZ347">
            <v>0.12212833090781323</v>
          </cell>
          <cell r="EA347">
            <v>0.12212833090781323</v>
          </cell>
          <cell r="EB347">
            <v>0.12212833090781323</v>
          </cell>
          <cell r="EC347">
            <v>0.12212833090781323</v>
          </cell>
          <cell r="ED347">
            <v>0.12212833090781323</v>
          </cell>
          <cell r="EE347">
            <v>0.14632814348561263</v>
          </cell>
          <cell r="EF347">
            <v>0.14632814348561263</v>
          </cell>
          <cell r="EG347">
            <v>0.14632814348561263</v>
          </cell>
          <cell r="EH347">
            <v>0.14632814348561263</v>
          </cell>
          <cell r="EI347">
            <v>0.14632814348561263</v>
          </cell>
          <cell r="EJ347">
            <v>0.14632814348561263</v>
          </cell>
          <cell r="EK347">
            <v>0.14632814348561263</v>
          </cell>
          <cell r="EL347">
            <v>0.14632814348561263</v>
          </cell>
          <cell r="EM347">
            <v>0.14632814348561263</v>
          </cell>
          <cell r="EN347">
            <v>0.14632814348561263</v>
          </cell>
          <cell r="EO347">
            <v>0.14632814348561263</v>
          </cell>
          <cell r="EP347">
            <v>0.14632814348561263</v>
          </cell>
          <cell r="EQ347">
            <v>0.16123056786538273</v>
          </cell>
          <cell r="ER347">
            <v>0.16123056786538273</v>
          </cell>
          <cell r="ES347">
            <v>0.16123056786538273</v>
          </cell>
          <cell r="ET347">
            <v>0.16123056786538273</v>
          </cell>
          <cell r="EU347">
            <v>0.16123056786538273</v>
          </cell>
          <cell r="EV347">
            <v>0.16123056786538273</v>
          </cell>
          <cell r="EW347">
            <v>0.16123056786538273</v>
          </cell>
          <cell r="EX347">
            <v>0.16123056786538273</v>
          </cell>
          <cell r="EY347">
            <v>0.16123056786538273</v>
          </cell>
          <cell r="EZ347">
            <v>0.16123056786538273</v>
          </cell>
          <cell r="FA347">
            <v>0.16123056786538273</v>
          </cell>
          <cell r="FB347">
            <v>0.16123056786538273</v>
          </cell>
          <cell r="FC347">
            <v>0.17400292126759648</v>
          </cell>
          <cell r="FD347">
            <v>0.17400292126759648</v>
          </cell>
          <cell r="FE347">
            <v>0.17400292126759648</v>
          </cell>
          <cell r="FF347">
            <v>0.17400292126759648</v>
          </cell>
          <cell r="FG347">
            <v>0.17400292126759648</v>
          </cell>
          <cell r="FH347">
            <v>0.17400292126759648</v>
          </cell>
          <cell r="FI347">
            <v>0.17400292126759648</v>
          </cell>
          <cell r="FJ347">
            <v>0.17400292126759648</v>
          </cell>
          <cell r="FK347">
            <v>0.17400292126759648</v>
          </cell>
          <cell r="FL347">
            <v>0.17400292126759648</v>
          </cell>
          <cell r="FM347">
            <v>0.17400292126759648</v>
          </cell>
          <cell r="FN347">
            <v>0.17400292126759648</v>
          </cell>
          <cell r="FO347">
            <v>0.18437689278611499</v>
          </cell>
          <cell r="FP347">
            <v>0.18437689278611499</v>
          </cell>
          <cell r="FQ347">
            <v>0.18437689278611499</v>
          </cell>
          <cell r="FR347">
            <v>0.18437689278611499</v>
          </cell>
          <cell r="FS347">
            <v>0.18437689278611499</v>
          </cell>
          <cell r="FT347">
            <v>0.18437689278611499</v>
          </cell>
          <cell r="FU347">
            <v>0.18437689278611499</v>
          </cell>
          <cell r="FV347">
            <v>0.18437689278611499</v>
          </cell>
          <cell r="FW347">
            <v>0.18437689278611499</v>
          </cell>
        </row>
        <row r="348">
          <cell r="B348" t="str">
            <v>Co 250</v>
          </cell>
          <cell r="C348" t="str">
            <v>FL</v>
          </cell>
          <cell r="BH348">
            <v>0.12883951924828152</v>
          </cell>
          <cell r="BI348">
            <v>0.12883951924828152</v>
          </cell>
          <cell r="BJ348">
            <v>0.12883951924828152</v>
          </cell>
          <cell r="BK348">
            <v>0.23101108420450728</v>
          </cell>
          <cell r="BL348">
            <v>0.23101108420450728</v>
          </cell>
          <cell r="BM348">
            <v>0.23101108420450728</v>
          </cell>
          <cell r="BN348">
            <v>0.23101108420450728</v>
          </cell>
          <cell r="BO348">
            <v>0.23101108420450728</v>
          </cell>
          <cell r="BP348">
            <v>0.23101108420450728</v>
          </cell>
          <cell r="BQ348">
            <v>0.23101108420450728</v>
          </cell>
          <cell r="BR348">
            <v>0.23101108420450728</v>
          </cell>
          <cell r="BS348">
            <v>0.23101108420450728</v>
          </cell>
          <cell r="BT348">
            <v>0.23101108420450728</v>
          </cell>
          <cell r="BU348">
            <v>0.23101108420450728</v>
          </cell>
          <cell r="BV348">
            <v>0.23101108420450728</v>
          </cell>
          <cell r="BW348">
            <v>0.27467732171679665</v>
          </cell>
          <cell r="BX348">
            <v>0.27467732171679665</v>
          </cell>
          <cell r="BY348">
            <v>0.27467732171679665</v>
          </cell>
          <cell r="BZ348">
            <v>0.27467732171679665</v>
          </cell>
          <cell r="CA348">
            <v>0.27467732171679665</v>
          </cell>
          <cell r="CB348">
            <v>0.27467732171679665</v>
          </cell>
          <cell r="CC348">
            <v>0.27467732171679665</v>
          </cell>
          <cell r="CD348">
            <v>0.27467732171679665</v>
          </cell>
          <cell r="CE348">
            <v>0.27467732171679665</v>
          </cell>
          <cell r="CF348">
            <v>0.27467732171679665</v>
          </cell>
          <cell r="CG348">
            <v>0.27467732171679665</v>
          </cell>
          <cell r="CH348">
            <v>0.27467732171679665</v>
          </cell>
          <cell r="CI348">
            <v>0.19580176854965065</v>
          </cell>
          <cell r="CJ348">
            <v>0.19580176854965065</v>
          </cell>
          <cell r="CK348">
            <v>0.19580176854965065</v>
          </cell>
          <cell r="CL348">
            <v>0.19580176854965065</v>
          </cell>
          <cell r="CM348">
            <v>0.19580176854965065</v>
          </cell>
          <cell r="CN348">
            <v>0.19580176854965065</v>
          </cell>
          <cell r="CO348">
            <v>0.19580176854965065</v>
          </cell>
          <cell r="CP348">
            <v>0.19580176854965065</v>
          </cell>
          <cell r="CQ348">
            <v>0.19580176854965065</v>
          </cell>
          <cell r="CR348">
            <v>0.19580176854965065</v>
          </cell>
          <cell r="CS348">
            <v>0.19580176854965065</v>
          </cell>
          <cell r="CT348">
            <v>0.19580176854965065</v>
          </cell>
          <cell r="CU348">
            <v>4.1726039664981299E-2</v>
          </cell>
          <cell r="CV348">
            <v>4.1726039664981299E-2</v>
          </cell>
          <cell r="CW348">
            <v>4.1726039664981299E-2</v>
          </cell>
          <cell r="CX348">
            <v>4.1726039664981299E-2</v>
          </cell>
          <cell r="CY348">
            <v>4.1726039664981299E-2</v>
          </cell>
          <cell r="CZ348">
            <v>4.1726039664981299E-2</v>
          </cell>
          <cell r="DA348">
            <v>4.1726039664981299E-2</v>
          </cell>
          <cell r="DB348">
            <v>4.1726039664981299E-2</v>
          </cell>
          <cell r="DC348">
            <v>4.1726039664981299E-2</v>
          </cell>
          <cell r="DD348">
            <v>4.1726039664981299E-2</v>
          </cell>
          <cell r="DE348">
            <v>4.1726039664981299E-2</v>
          </cell>
          <cell r="DF348">
            <v>4.1726039664981299E-2</v>
          </cell>
          <cell r="DG348">
            <v>2.7606557837109892E-2</v>
          </cell>
          <cell r="DH348">
            <v>2.7606557837109892E-2</v>
          </cell>
          <cell r="DI348">
            <v>2.7606557837109892E-2</v>
          </cell>
          <cell r="DJ348">
            <v>2.7606557837109892E-2</v>
          </cell>
          <cell r="DK348">
            <v>2.7606557837109892E-2</v>
          </cell>
          <cell r="DL348">
            <v>2.7606557837109892E-2</v>
          </cell>
          <cell r="DM348">
            <v>2.7606557837109892E-2</v>
          </cell>
          <cell r="DN348">
            <v>2.7606557837109892E-2</v>
          </cell>
          <cell r="DO348">
            <v>2.7606557837109892E-2</v>
          </cell>
          <cell r="DP348">
            <v>2.7606557837109892E-2</v>
          </cell>
          <cell r="DQ348">
            <v>2.7606557837109892E-2</v>
          </cell>
          <cell r="DR348">
            <v>2.7606557837109892E-2</v>
          </cell>
          <cell r="DS348">
            <v>2.5291278557309317E-2</v>
          </cell>
          <cell r="DT348">
            <v>2.5291278557309317E-2</v>
          </cell>
          <cell r="DU348">
            <v>2.5291278557309317E-2</v>
          </cell>
          <cell r="DV348">
            <v>2.5291278557309317E-2</v>
          </cell>
          <cell r="DW348">
            <v>2.5291278557309317E-2</v>
          </cell>
          <cell r="DX348">
            <v>2.5291278557309317E-2</v>
          </cell>
          <cell r="DY348">
            <v>2.5291278557309317E-2</v>
          </cell>
          <cell r="DZ348">
            <v>2.5291278557309317E-2</v>
          </cell>
          <cell r="EA348">
            <v>2.5291278557309317E-2</v>
          </cell>
          <cell r="EB348">
            <v>2.5291278557309317E-2</v>
          </cell>
          <cell r="EC348">
            <v>2.5291278557309317E-2</v>
          </cell>
          <cell r="ED348">
            <v>2.5291278557309317E-2</v>
          </cell>
          <cell r="EE348">
            <v>1.4068996855448594E-2</v>
          </cell>
          <cell r="EF348">
            <v>1.4068996855448594E-2</v>
          </cell>
          <cell r="EG348">
            <v>1.4068996855448594E-2</v>
          </cell>
          <cell r="EH348">
            <v>1.4068996855448594E-2</v>
          </cell>
          <cell r="EI348">
            <v>1.4068996855448594E-2</v>
          </cell>
          <cell r="EJ348">
            <v>1.4068996855448594E-2</v>
          </cell>
          <cell r="EK348">
            <v>1.4068996855448594E-2</v>
          </cell>
          <cell r="EL348">
            <v>1.4068996855448594E-2</v>
          </cell>
          <cell r="EM348">
            <v>1.4068996855448594E-2</v>
          </cell>
          <cell r="EN348">
            <v>1.4068996855448594E-2</v>
          </cell>
          <cell r="EO348">
            <v>1.4068996855448594E-2</v>
          </cell>
          <cell r="EP348">
            <v>1.4068996855448594E-2</v>
          </cell>
          <cell r="EQ348">
            <v>0.1032795023305513</v>
          </cell>
          <cell r="ER348">
            <v>0.1032795023305513</v>
          </cell>
          <cell r="ES348">
            <v>0.1032795023305513</v>
          </cell>
          <cell r="ET348">
            <v>0.1032795023305513</v>
          </cell>
          <cell r="EU348">
            <v>0.1032795023305513</v>
          </cell>
          <cell r="EV348">
            <v>0.1032795023305513</v>
          </cell>
          <cell r="EW348">
            <v>0.1032795023305513</v>
          </cell>
          <cell r="EX348">
            <v>0.1032795023305513</v>
          </cell>
          <cell r="EY348">
            <v>0.1032795023305513</v>
          </cell>
          <cell r="EZ348">
            <v>0.1032795023305513</v>
          </cell>
          <cell r="FA348">
            <v>0.1032795023305513</v>
          </cell>
          <cell r="FB348">
            <v>0.1032795023305513</v>
          </cell>
          <cell r="FC348">
            <v>0.11657328151056591</v>
          </cell>
          <cell r="FD348">
            <v>0.11657328151056591</v>
          </cell>
          <cell r="FE348">
            <v>0.11657328151056591</v>
          </cell>
          <cell r="FF348">
            <v>0.11657328151056591</v>
          </cell>
          <cell r="FG348">
            <v>0.11657328151056591</v>
          </cell>
          <cell r="FH348">
            <v>0.11657328151056591</v>
          </cell>
          <cell r="FI348">
            <v>0.11657328151056591</v>
          </cell>
          <cell r="FJ348">
            <v>0.11657328151056591</v>
          </cell>
          <cell r="FK348">
            <v>0.11657328151056591</v>
          </cell>
          <cell r="FL348">
            <v>0.11657328151056591</v>
          </cell>
          <cell r="FM348">
            <v>0.11657328151056591</v>
          </cell>
          <cell r="FN348">
            <v>0.11657328151056591</v>
          </cell>
          <cell r="FO348">
            <v>0.16507771247787176</v>
          </cell>
          <cell r="FP348">
            <v>0.16507771247787176</v>
          </cell>
          <cell r="FQ348">
            <v>0.16507771247787176</v>
          </cell>
          <cell r="FR348">
            <v>0.16507771247787176</v>
          </cell>
          <cell r="FS348">
            <v>0.16507771247787176</v>
          </cell>
          <cell r="FT348">
            <v>0.16507771247787176</v>
          </cell>
          <cell r="FU348">
            <v>0.16507771247787176</v>
          </cell>
          <cell r="FV348">
            <v>0.16507771247787176</v>
          </cell>
          <cell r="FW348">
            <v>0.16507771247787176</v>
          </cell>
        </row>
        <row r="349">
          <cell r="B349" t="str">
            <v>Co 251</v>
          </cell>
          <cell r="C349" t="str">
            <v>FL</v>
          </cell>
          <cell r="BH349">
            <v>3.3785488794420108E-2</v>
          </cell>
          <cell r="BI349">
            <v>3.3785488794420108E-2</v>
          </cell>
          <cell r="BJ349">
            <v>3.3785488794420108E-2</v>
          </cell>
          <cell r="BK349">
            <v>6.8797284378009291E-2</v>
          </cell>
          <cell r="BL349">
            <v>6.8797284378009291E-2</v>
          </cell>
          <cell r="BM349">
            <v>6.8797284378009291E-2</v>
          </cell>
          <cell r="BN349">
            <v>6.8797284378009291E-2</v>
          </cell>
          <cell r="BO349">
            <v>6.8797284378009291E-2</v>
          </cell>
          <cell r="BP349">
            <v>6.8797284378009291E-2</v>
          </cell>
          <cell r="BQ349">
            <v>6.8797284378009291E-2</v>
          </cell>
          <cell r="BR349">
            <v>6.8797284378009291E-2</v>
          </cell>
          <cell r="BS349">
            <v>6.8797284378009291E-2</v>
          </cell>
          <cell r="BT349">
            <v>6.8797284378009291E-2</v>
          </cell>
          <cell r="BU349">
            <v>6.8797284378009291E-2</v>
          </cell>
          <cell r="BV349">
            <v>6.8797284378009291E-2</v>
          </cell>
          <cell r="BW349">
            <v>0.19206456969961991</v>
          </cell>
          <cell r="BX349">
            <v>0.19206456969961991</v>
          </cell>
          <cell r="BY349">
            <v>0.19206456969961991</v>
          </cell>
          <cell r="BZ349">
            <v>0.19206456969961991</v>
          </cell>
          <cell r="CA349">
            <v>0.19206456969961991</v>
          </cell>
          <cell r="CB349">
            <v>0.19206456969961991</v>
          </cell>
          <cell r="CC349">
            <v>0.19206456969961991</v>
          </cell>
          <cell r="CD349">
            <v>0.19206456969961991</v>
          </cell>
          <cell r="CE349">
            <v>0.19206456969961991</v>
          </cell>
          <cell r="CF349">
            <v>0.19206456969961991</v>
          </cell>
          <cell r="CG349">
            <v>0.19206456969961991</v>
          </cell>
          <cell r="CH349">
            <v>0.19206456969961991</v>
          </cell>
          <cell r="CI349">
            <v>0.14663125196969343</v>
          </cell>
          <cell r="CJ349">
            <v>0.14663125196969343</v>
          </cell>
          <cell r="CK349">
            <v>0.14663125196969343</v>
          </cell>
          <cell r="CL349">
            <v>0.14663125196969343</v>
          </cell>
          <cell r="CM349">
            <v>0.14663125196969343</v>
          </cell>
          <cell r="CN349">
            <v>0.14663125196969343</v>
          </cell>
          <cell r="CO349">
            <v>0.14663125196969343</v>
          </cell>
          <cell r="CP349">
            <v>0.14663125196969343</v>
          </cell>
          <cell r="CQ349">
            <v>0.14663125196969343</v>
          </cell>
          <cell r="CR349">
            <v>0.14663125196969343</v>
          </cell>
          <cell r="CS349">
            <v>0.14663125196969343</v>
          </cell>
          <cell r="CT349">
            <v>0.14663125196969343</v>
          </cell>
          <cell r="CU349">
            <v>7.8976885927285786E-2</v>
          </cell>
          <cell r="CV349">
            <v>7.8976885927285786E-2</v>
          </cell>
          <cell r="CW349">
            <v>7.8976885927285786E-2</v>
          </cell>
          <cell r="CX349">
            <v>7.8976885927285786E-2</v>
          </cell>
          <cell r="CY349">
            <v>7.8976885927285786E-2</v>
          </cell>
          <cell r="CZ349">
            <v>7.8976885927285786E-2</v>
          </cell>
          <cell r="DA349">
            <v>7.8976885927285786E-2</v>
          </cell>
          <cell r="DB349">
            <v>7.8976885927285786E-2</v>
          </cell>
          <cell r="DC349">
            <v>7.8976885927285786E-2</v>
          </cell>
          <cell r="DD349">
            <v>7.8976885927285786E-2</v>
          </cell>
          <cell r="DE349">
            <v>7.8976885927285786E-2</v>
          </cell>
          <cell r="DF349">
            <v>7.8976885927285786E-2</v>
          </cell>
          <cell r="DG349">
            <v>6.5527585483059009E-2</v>
          </cell>
          <cell r="DH349">
            <v>6.5527585483059009E-2</v>
          </cell>
          <cell r="DI349">
            <v>6.5527585483059009E-2</v>
          </cell>
          <cell r="DJ349">
            <v>6.5527585483059009E-2</v>
          </cell>
          <cell r="DK349">
            <v>6.5527585483059009E-2</v>
          </cell>
          <cell r="DL349">
            <v>6.5527585483059009E-2</v>
          </cell>
          <cell r="DM349">
            <v>6.5527585483059009E-2</v>
          </cell>
          <cell r="DN349">
            <v>6.5527585483059009E-2</v>
          </cell>
          <cell r="DO349">
            <v>6.5527585483059009E-2</v>
          </cell>
          <cell r="DP349">
            <v>6.5527585483059009E-2</v>
          </cell>
          <cell r="DQ349">
            <v>6.5527585483059009E-2</v>
          </cell>
          <cell r="DR349">
            <v>6.5527585483059009E-2</v>
          </cell>
          <cell r="DS349">
            <v>6.3300286833419275E-2</v>
          </cell>
          <cell r="DT349">
            <v>6.3300286833419275E-2</v>
          </cell>
          <cell r="DU349">
            <v>6.3300286833419275E-2</v>
          </cell>
          <cell r="DV349">
            <v>6.3300286833419275E-2</v>
          </cell>
          <cell r="DW349">
            <v>6.3300286833419275E-2</v>
          </cell>
          <cell r="DX349">
            <v>6.3300286833419275E-2</v>
          </cell>
          <cell r="DY349">
            <v>6.3300286833419275E-2</v>
          </cell>
          <cell r="DZ349">
            <v>6.3300286833419275E-2</v>
          </cell>
          <cell r="EA349">
            <v>6.3300286833419275E-2</v>
          </cell>
          <cell r="EB349">
            <v>6.3300286833419275E-2</v>
          </cell>
          <cell r="EC349">
            <v>6.3300286833419275E-2</v>
          </cell>
          <cell r="ED349">
            <v>6.3300286833419275E-2</v>
          </cell>
          <cell r="EE349">
            <v>6.8818908889083749E-2</v>
          </cell>
          <cell r="EF349">
            <v>6.8818908889083749E-2</v>
          </cell>
          <cell r="EG349">
            <v>6.8818908889083749E-2</v>
          </cell>
          <cell r="EH349">
            <v>6.8818908889083749E-2</v>
          </cell>
          <cell r="EI349">
            <v>6.8818908889083749E-2</v>
          </cell>
          <cell r="EJ349">
            <v>6.8818908889083749E-2</v>
          </cell>
          <cell r="EK349">
            <v>6.8818908889083749E-2</v>
          </cell>
          <cell r="EL349">
            <v>6.8818908889083749E-2</v>
          </cell>
          <cell r="EM349">
            <v>6.8818908889083749E-2</v>
          </cell>
          <cell r="EN349">
            <v>6.8818908889083749E-2</v>
          </cell>
          <cell r="EO349">
            <v>6.8818908889083749E-2</v>
          </cell>
          <cell r="EP349">
            <v>6.8818908889083749E-2</v>
          </cell>
          <cell r="EQ349">
            <v>0.11507174862575591</v>
          </cell>
          <cell r="ER349">
            <v>0.11507174862575591</v>
          </cell>
          <cell r="ES349">
            <v>0.11507174862575591</v>
          </cell>
          <cell r="ET349">
            <v>0.11507174862575591</v>
          </cell>
          <cell r="EU349">
            <v>0.11507174862575591</v>
          </cell>
          <cell r="EV349">
            <v>0.11507174862575591</v>
          </cell>
          <cell r="EW349">
            <v>0.11507174862575591</v>
          </cell>
          <cell r="EX349">
            <v>0.11507174862575591</v>
          </cell>
          <cell r="EY349">
            <v>0.11507174862575591</v>
          </cell>
          <cell r="EZ349">
            <v>0.11507174862575591</v>
          </cell>
          <cell r="FA349">
            <v>0.11507174862575591</v>
          </cell>
          <cell r="FB349">
            <v>0.11507174862575591</v>
          </cell>
          <cell r="FC349">
            <v>0.12482317236580956</v>
          </cell>
          <cell r="FD349">
            <v>0.12482317236580956</v>
          </cell>
          <cell r="FE349">
            <v>0.12482317236580956</v>
          </cell>
          <cell r="FF349">
            <v>0.12482317236580956</v>
          </cell>
          <cell r="FG349">
            <v>0.12482317236580956</v>
          </cell>
          <cell r="FH349">
            <v>0.12482317236580956</v>
          </cell>
          <cell r="FI349">
            <v>0.12482317236580956</v>
          </cell>
          <cell r="FJ349">
            <v>0.12482317236580956</v>
          </cell>
          <cell r="FK349">
            <v>0.12482317236580956</v>
          </cell>
          <cell r="FL349">
            <v>0.12482317236580956</v>
          </cell>
          <cell r="FM349">
            <v>0.12482317236580956</v>
          </cell>
          <cell r="FN349">
            <v>0.12482317236580956</v>
          </cell>
          <cell r="FO349">
            <v>0.16198606055902323</v>
          </cell>
          <cell r="FP349">
            <v>0.16198606055902323</v>
          </cell>
          <cell r="FQ349">
            <v>0.16198606055902323</v>
          </cell>
          <cell r="FR349">
            <v>0.16198606055902323</v>
          </cell>
          <cell r="FS349">
            <v>0.16198606055902323</v>
          </cell>
          <cell r="FT349">
            <v>0.16198606055902323</v>
          </cell>
          <cell r="FU349">
            <v>0.16198606055902323</v>
          </cell>
          <cell r="FV349">
            <v>0.16198606055902323</v>
          </cell>
          <cell r="FW349">
            <v>0.16198606055902323</v>
          </cell>
        </row>
        <row r="350">
          <cell r="B350" t="str">
            <v>Co 252</v>
          </cell>
          <cell r="C350" t="str">
            <v>FL</v>
          </cell>
          <cell r="BH350">
            <v>-0.10197567472294311</v>
          </cell>
          <cell r="BI350">
            <v>-0.10197567472294311</v>
          </cell>
          <cell r="BJ350">
            <v>-0.10197567472294311</v>
          </cell>
          <cell r="BK350">
            <v>-0.10977247659993403</v>
          </cell>
          <cell r="BL350">
            <v>-0.10977247659993403</v>
          </cell>
          <cell r="BM350">
            <v>-0.10977247659993403</v>
          </cell>
          <cell r="BN350">
            <v>-0.10977247659993403</v>
          </cell>
          <cell r="BO350">
            <v>-0.10977247659993403</v>
          </cell>
          <cell r="BP350">
            <v>-0.10977247659993403</v>
          </cell>
          <cell r="BQ350">
            <v>-0.10977247659993403</v>
          </cell>
          <cell r="BR350">
            <v>-0.10977247659993403</v>
          </cell>
          <cell r="BS350">
            <v>-0.10977247659993403</v>
          </cell>
          <cell r="BT350">
            <v>-0.10977247659993403</v>
          </cell>
          <cell r="BU350">
            <v>-0.10977247659993403</v>
          </cell>
          <cell r="BV350">
            <v>-0.10977247659993403</v>
          </cell>
          <cell r="BW350">
            <v>-4.3227860385771869E-3</v>
          </cell>
          <cell r="BX350">
            <v>-4.3227860385771869E-3</v>
          </cell>
          <cell r="BY350">
            <v>-4.3227860385771869E-3</v>
          </cell>
          <cell r="BZ350">
            <v>-4.3227860385771869E-3</v>
          </cell>
          <cell r="CA350">
            <v>-4.3227860385771869E-3</v>
          </cell>
          <cell r="CB350">
            <v>-4.3227860385771869E-3</v>
          </cell>
          <cell r="CC350">
            <v>-4.3227860385771869E-3</v>
          </cell>
          <cell r="CD350">
            <v>-4.3227860385771869E-3</v>
          </cell>
          <cell r="CE350">
            <v>-4.3227860385771869E-3</v>
          </cell>
          <cell r="CF350">
            <v>-4.3227860385771869E-3</v>
          </cell>
          <cell r="CG350">
            <v>-4.3227860385771869E-3</v>
          </cell>
          <cell r="CH350">
            <v>-4.3227860385771869E-3</v>
          </cell>
          <cell r="CI350">
            <v>7.9700464965928603E-3</v>
          </cell>
          <cell r="CJ350">
            <v>7.9700464965928603E-3</v>
          </cell>
          <cell r="CK350">
            <v>7.9700464965928603E-3</v>
          </cell>
          <cell r="CL350">
            <v>7.9700464965928603E-3</v>
          </cell>
          <cell r="CM350">
            <v>7.9700464965928603E-3</v>
          </cell>
          <cell r="CN350">
            <v>7.9700464965928603E-3</v>
          </cell>
          <cell r="CO350">
            <v>7.9700464965928603E-3</v>
          </cell>
          <cell r="CP350">
            <v>7.9700464965928603E-3</v>
          </cell>
          <cell r="CQ350">
            <v>7.9700464965928603E-3</v>
          </cell>
          <cell r="CR350">
            <v>7.9700464965928603E-3</v>
          </cell>
          <cell r="CS350">
            <v>7.9700464965928603E-3</v>
          </cell>
          <cell r="CT350">
            <v>7.9700464965928603E-3</v>
          </cell>
          <cell r="CU350">
            <v>6.6477125418541741E-2</v>
          </cell>
          <cell r="CV350">
            <v>6.6477125418541741E-2</v>
          </cell>
          <cell r="CW350">
            <v>6.6477125418541741E-2</v>
          </cell>
          <cell r="CX350">
            <v>6.6477125418541741E-2</v>
          </cell>
          <cell r="CY350">
            <v>6.6477125418541741E-2</v>
          </cell>
          <cell r="CZ350">
            <v>6.6477125418541741E-2</v>
          </cell>
          <cell r="DA350">
            <v>6.6477125418541741E-2</v>
          </cell>
          <cell r="DB350">
            <v>6.6477125418541741E-2</v>
          </cell>
          <cell r="DC350">
            <v>6.6477125418541741E-2</v>
          </cell>
          <cell r="DD350">
            <v>6.6477125418541741E-2</v>
          </cell>
          <cell r="DE350">
            <v>6.6477125418541741E-2</v>
          </cell>
          <cell r="DF350">
            <v>6.6477125418541741E-2</v>
          </cell>
          <cell r="DG350">
            <v>6.4537718392072091E-2</v>
          </cell>
          <cell r="DH350">
            <v>6.4537718392072091E-2</v>
          </cell>
          <cell r="DI350">
            <v>6.4537718392072091E-2</v>
          </cell>
          <cell r="DJ350">
            <v>6.4537718392072091E-2</v>
          </cell>
          <cell r="DK350">
            <v>6.4537718392072091E-2</v>
          </cell>
          <cell r="DL350">
            <v>6.4537718392072091E-2</v>
          </cell>
          <cell r="DM350">
            <v>6.4537718392072091E-2</v>
          </cell>
          <cell r="DN350">
            <v>6.4537718392072091E-2</v>
          </cell>
          <cell r="DO350">
            <v>6.4537718392072091E-2</v>
          </cell>
          <cell r="DP350">
            <v>6.4537718392072091E-2</v>
          </cell>
          <cell r="DQ350">
            <v>6.4537718392072091E-2</v>
          </cell>
          <cell r="DR350">
            <v>6.4537718392072091E-2</v>
          </cell>
          <cell r="DS350">
            <v>9.5731407357918047E-2</v>
          </cell>
          <cell r="DT350">
            <v>9.5731407357918047E-2</v>
          </cell>
          <cell r="DU350">
            <v>9.5731407357918047E-2</v>
          </cell>
          <cell r="DV350">
            <v>9.5731407357918047E-2</v>
          </cell>
          <cell r="DW350">
            <v>9.5731407357918047E-2</v>
          </cell>
          <cell r="DX350">
            <v>9.5731407357918047E-2</v>
          </cell>
          <cell r="DY350">
            <v>9.5731407357918047E-2</v>
          </cell>
          <cell r="DZ350">
            <v>9.5731407357918047E-2</v>
          </cell>
          <cell r="EA350">
            <v>9.5731407357918047E-2</v>
          </cell>
          <cell r="EB350">
            <v>9.5731407357918047E-2</v>
          </cell>
          <cell r="EC350">
            <v>9.5731407357918047E-2</v>
          </cell>
          <cell r="ED350">
            <v>9.5731407357918047E-2</v>
          </cell>
          <cell r="EE350">
            <v>8.6877015938237254E-2</v>
          </cell>
          <cell r="EF350">
            <v>8.6877015938237254E-2</v>
          </cell>
          <cell r="EG350">
            <v>8.6877015938237254E-2</v>
          </cell>
          <cell r="EH350">
            <v>8.6877015938237254E-2</v>
          </cell>
          <cell r="EI350">
            <v>8.6877015938237254E-2</v>
          </cell>
          <cell r="EJ350">
            <v>8.6877015938237254E-2</v>
          </cell>
          <cell r="EK350">
            <v>8.6877015938237254E-2</v>
          </cell>
          <cell r="EL350">
            <v>8.6877015938237254E-2</v>
          </cell>
          <cell r="EM350">
            <v>8.6877015938237254E-2</v>
          </cell>
          <cell r="EN350">
            <v>8.6877015938237254E-2</v>
          </cell>
          <cell r="EO350">
            <v>8.6877015938237254E-2</v>
          </cell>
          <cell r="EP350">
            <v>8.6877015938237254E-2</v>
          </cell>
          <cell r="EQ350">
            <v>8.4346589248004894E-2</v>
          </cell>
          <cell r="ER350">
            <v>8.4346589248004894E-2</v>
          </cell>
          <cell r="ES350">
            <v>8.4346589248004894E-2</v>
          </cell>
          <cell r="ET350">
            <v>8.4346589248004894E-2</v>
          </cell>
          <cell r="EU350">
            <v>8.4346589248004894E-2</v>
          </cell>
          <cell r="EV350">
            <v>8.4346589248004894E-2</v>
          </cell>
          <cell r="EW350">
            <v>8.4346589248004894E-2</v>
          </cell>
          <cell r="EX350">
            <v>8.4346589248004894E-2</v>
          </cell>
          <cell r="EY350">
            <v>8.4346589248004894E-2</v>
          </cell>
          <cell r="EZ350">
            <v>8.4346589248004894E-2</v>
          </cell>
          <cell r="FA350">
            <v>8.4346589248004894E-2</v>
          </cell>
          <cell r="FB350">
            <v>8.4346589248004894E-2</v>
          </cell>
          <cell r="FC350">
            <v>7.9232026217065474E-2</v>
          </cell>
          <cell r="FD350">
            <v>7.9232026217065474E-2</v>
          </cell>
          <cell r="FE350">
            <v>7.9232026217065474E-2</v>
          </cell>
          <cell r="FF350">
            <v>7.9232026217065474E-2</v>
          </cell>
          <cell r="FG350">
            <v>7.9232026217065474E-2</v>
          </cell>
          <cell r="FH350">
            <v>7.9232026217065474E-2</v>
          </cell>
          <cell r="FI350">
            <v>7.9232026217065474E-2</v>
          </cell>
          <cell r="FJ350">
            <v>7.9232026217065474E-2</v>
          </cell>
          <cell r="FK350">
            <v>7.9232026217065474E-2</v>
          </cell>
          <cell r="FL350">
            <v>7.9232026217065474E-2</v>
          </cell>
          <cell r="FM350">
            <v>7.9232026217065474E-2</v>
          </cell>
          <cell r="FN350">
            <v>7.9232026217065474E-2</v>
          </cell>
          <cell r="FO350">
            <v>9.229870504389362E-2</v>
          </cell>
          <cell r="FP350">
            <v>9.229870504389362E-2</v>
          </cell>
          <cell r="FQ350">
            <v>9.229870504389362E-2</v>
          </cell>
          <cell r="FR350">
            <v>9.229870504389362E-2</v>
          </cell>
          <cell r="FS350">
            <v>9.229870504389362E-2</v>
          </cell>
          <cell r="FT350">
            <v>9.229870504389362E-2</v>
          </cell>
          <cell r="FU350">
            <v>9.229870504389362E-2</v>
          </cell>
          <cell r="FV350">
            <v>9.229870504389362E-2</v>
          </cell>
          <cell r="FW350">
            <v>9.229870504389362E-2</v>
          </cell>
        </row>
        <row r="351">
          <cell r="B351" t="str">
            <v>Co 220</v>
          </cell>
          <cell r="C351" t="str">
            <v>TN</v>
          </cell>
          <cell r="BH351">
            <v>-4.7406983594730751E-2</v>
          </cell>
          <cell r="BI351">
            <v>-4.7406983594730751E-2</v>
          </cell>
          <cell r="BJ351">
            <v>-4.7406983594730751E-2</v>
          </cell>
          <cell r="BK351">
            <v>5.7582897606704472E-2</v>
          </cell>
          <cell r="BL351">
            <v>5.7582897606704472E-2</v>
          </cell>
          <cell r="BM351">
            <v>5.7582897606704472E-2</v>
          </cell>
          <cell r="BN351">
            <v>5.7582897606704472E-2</v>
          </cell>
          <cell r="BO351">
            <v>5.7582897606704472E-2</v>
          </cell>
          <cell r="BP351">
            <v>5.7582897606704472E-2</v>
          </cell>
          <cell r="BQ351">
            <v>5.7582897606704472E-2</v>
          </cell>
          <cell r="BR351">
            <v>5.7582897606704472E-2</v>
          </cell>
          <cell r="BS351">
            <v>5.7582897606704472E-2</v>
          </cell>
          <cell r="BT351">
            <v>5.7582897606704472E-2</v>
          </cell>
          <cell r="BU351">
            <v>5.7582897606704472E-2</v>
          </cell>
          <cell r="BV351">
            <v>5.7582897606704472E-2</v>
          </cell>
          <cell r="BW351">
            <v>0.27642493217633229</v>
          </cell>
          <cell r="BX351">
            <v>0.27642493217633229</v>
          </cell>
          <cell r="BY351">
            <v>0.27642493217633229</v>
          </cell>
          <cell r="BZ351">
            <v>0.27642493217633229</v>
          </cell>
          <cell r="CA351">
            <v>0.27642493217633229</v>
          </cell>
          <cell r="CB351">
            <v>0.27642493217633229</v>
          </cell>
          <cell r="CC351">
            <v>0.27642493217633229</v>
          </cell>
          <cell r="CD351">
            <v>0.27642493217633229</v>
          </cell>
          <cell r="CE351">
            <v>0.27642493217633229</v>
          </cell>
          <cell r="CF351">
            <v>0.27642493217633229</v>
          </cell>
          <cell r="CG351">
            <v>0.27642493217633229</v>
          </cell>
          <cell r="CH351">
            <v>0.27642493217633229</v>
          </cell>
          <cell r="CI351">
            <v>0.198424962989871</v>
          </cell>
          <cell r="CJ351">
            <v>0.198424962989871</v>
          </cell>
          <cell r="CK351">
            <v>0.198424962989871</v>
          </cell>
          <cell r="CL351">
            <v>0.198424962989871</v>
          </cell>
          <cell r="CM351">
            <v>0.198424962989871</v>
          </cell>
          <cell r="CN351">
            <v>0.198424962989871</v>
          </cell>
          <cell r="CO351">
            <v>0.198424962989871</v>
          </cell>
          <cell r="CP351">
            <v>0.198424962989871</v>
          </cell>
          <cell r="CQ351">
            <v>0.198424962989871</v>
          </cell>
          <cell r="CR351">
            <v>0.198424962989871</v>
          </cell>
          <cell r="CS351">
            <v>0.198424962989871</v>
          </cell>
          <cell r="CT351">
            <v>0.198424962989871</v>
          </cell>
          <cell r="CU351">
            <v>0.1701305402415744</v>
          </cell>
          <cell r="CV351">
            <v>0.1701305402415744</v>
          </cell>
          <cell r="CW351">
            <v>0.1701305402415744</v>
          </cell>
          <cell r="CX351">
            <v>0.1701305402415744</v>
          </cell>
          <cell r="CY351">
            <v>0.1701305402415744</v>
          </cell>
          <cell r="CZ351">
            <v>0.1701305402415744</v>
          </cell>
          <cell r="DA351">
            <v>0.1701305402415744</v>
          </cell>
          <cell r="DB351">
            <v>0.1701305402415744</v>
          </cell>
          <cell r="DC351">
            <v>0.1701305402415744</v>
          </cell>
          <cell r="DD351">
            <v>0.1701305402415744</v>
          </cell>
          <cell r="DE351">
            <v>0.1701305402415744</v>
          </cell>
          <cell r="DF351">
            <v>0.1701305402415744</v>
          </cell>
          <cell r="DG351">
            <v>0.15191589137166392</v>
          </cell>
          <cell r="DH351">
            <v>0.15191589137166392</v>
          </cell>
          <cell r="DI351">
            <v>0.15191589137166392</v>
          </cell>
          <cell r="DJ351">
            <v>0.15191589137166392</v>
          </cell>
          <cell r="DK351">
            <v>0.15191589137166392</v>
          </cell>
          <cell r="DL351">
            <v>0.15191589137166392</v>
          </cell>
          <cell r="DM351">
            <v>0.15191589137166392</v>
          </cell>
          <cell r="DN351">
            <v>0.15191589137166392</v>
          </cell>
          <cell r="DO351">
            <v>0.15191589137166392</v>
          </cell>
          <cell r="DP351">
            <v>0.15191589137166392</v>
          </cell>
          <cell r="DQ351">
            <v>0.15191589137166392</v>
          </cell>
          <cell r="DR351">
            <v>0.15191589137166392</v>
          </cell>
          <cell r="DS351">
            <v>0.14196305290818301</v>
          </cell>
          <cell r="DT351">
            <v>0.14196305290818301</v>
          </cell>
          <cell r="DU351">
            <v>0.14196305290818301</v>
          </cell>
          <cell r="DV351">
            <v>0.14196305290818301</v>
          </cell>
          <cell r="DW351">
            <v>0.14196305290818301</v>
          </cell>
          <cell r="DX351">
            <v>0.14196305290818301</v>
          </cell>
          <cell r="DY351">
            <v>0.14196305290818301</v>
          </cell>
          <cell r="DZ351">
            <v>0.14196305290818301</v>
          </cell>
          <cell r="EA351">
            <v>0.14196305290818301</v>
          </cell>
          <cell r="EB351">
            <v>0.14196305290818301</v>
          </cell>
          <cell r="EC351">
            <v>0.14196305290818301</v>
          </cell>
          <cell r="ED351">
            <v>0.14196305290818301</v>
          </cell>
          <cell r="EE351">
            <v>0.13854524894664802</v>
          </cell>
          <cell r="EF351">
            <v>0.13854524894664802</v>
          </cell>
          <cell r="EG351">
            <v>0.13854524894664802</v>
          </cell>
          <cell r="EH351">
            <v>0.13854524894664802</v>
          </cell>
          <cell r="EI351">
            <v>0.13854524894664802</v>
          </cell>
          <cell r="EJ351">
            <v>0.13854524894664802</v>
          </cell>
          <cell r="EK351">
            <v>0.13854524894664802</v>
          </cell>
          <cell r="EL351">
            <v>0.13854524894664802</v>
          </cell>
          <cell r="EM351">
            <v>0.13854524894664802</v>
          </cell>
          <cell r="EN351">
            <v>0.13854524894664802</v>
          </cell>
          <cell r="EO351">
            <v>0.13854524894664802</v>
          </cell>
          <cell r="EP351">
            <v>0.13854524894664802</v>
          </cell>
          <cell r="EQ351">
            <v>0.13119988687099243</v>
          </cell>
          <cell r="ER351">
            <v>0.13119988687099243</v>
          </cell>
          <cell r="ES351">
            <v>0.13119988687099243</v>
          </cell>
          <cell r="ET351">
            <v>0.13119988687099243</v>
          </cell>
          <cell r="EU351">
            <v>0.13119988687099243</v>
          </cell>
          <cell r="EV351">
            <v>0.13119988687099243</v>
          </cell>
          <cell r="EW351">
            <v>0.13119988687099243</v>
          </cell>
          <cell r="EX351">
            <v>0.13119988687099243</v>
          </cell>
          <cell r="EY351">
            <v>0.13119988687099243</v>
          </cell>
          <cell r="EZ351">
            <v>0.13119988687099243</v>
          </cell>
          <cell r="FA351">
            <v>0.13119988687099243</v>
          </cell>
          <cell r="FB351">
            <v>0.13119988687099243</v>
          </cell>
          <cell r="FC351">
            <v>0.1297563038320802</v>
          </cell>
          <cell r="FD351">
            <v>0.1297563038320802</v>
          </cell>
          <cell r="FE351">
            <v>0.1297563038320802</v>
          </cell>
          <cell r="FF351">
            <v>0.1297563038320802</v>
          </cell>
          <cell r="FG351">
            <v>0.1297563038320802</v>
          </cell>
          <cell r="FH351">
            <v>0.1297563038320802</v>
          </cell>
          <cell r="FI351">
            <v>0.1297563038320802</v>
          </cell>
          <cell r="FJ351">
            <v>0.1297563038320802</v>
          </cell>
          <cell r="FK351">
            <v>0.1297563038320802</v>
          </cell>
          <cell r="FL351">
            <v>0.1297563038320802</v>
          </cell>
          <cell r="FM351">
            <v>0.1297563038320802</v>
          </cell>
          <cell r="FN351">
            <v>0.1297563038320802</v>
          </cell>
          <cell r="FO351">
            <v>0.12792803209809467</v>
          </cell>
          <cell r="FP351">
            <v>0.12792803209809467</v>
          </cell>
          <cell r="FQ351">
            <v>0.12792803209809467</v>
          </cell>
          <cell r="FR351">
            <v>0.12792803209809467</v>
          </cell>
          <cell r="FS351">
            <v>0.12792803209809467</v>
          </cell>
          <cell r="FT351">
            <v>0.12792803209809467</v>
          </cell>
          <cell r="FU351">
            <v>0.12792803209809467</v>
          </cell>
          <cell r="FV351">
            <v>0.12792803209809467</v>
          </cell>
          <cell r="FW351">
            <v>0.12792803209809467</v>
          </cell>
        </row>
        <row r="352">
          <cell r="B352" t="str">
            <v>Co 900</v>
          </cell>
          <cell r="C352" t="str">
            <v>Non-Operating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61.591018151663484</v>
          </cell>
          <cell r="BP352">
            <v>61.591018151663484</v>
          </cell>
          <cell r="BQ352">
            <v>61.591018151663484</v>
          </cell>
          <cell r="BR352">
            <v>61.591018151663484</v>
          </cell>
          <cell r="BS352">
            <v>61.591018151663484</v>
          </cell>
          <cell r="BT352">
            <v>61.591018151663484</v>
          </cell>
          <cell r="BU352">
            <v>61.591018151663484</v>
          </cell>
          <cell r="BV352">
            <v>61.591018151663484</v>
          </cell>
          <cell r="BW352" t="str">
            <v>NA</v>
          </cell>
          <cell r="BX352" t="str">
            <v>NA</v>
          </cell>
          <cell r="BY352" t="str">
            <v>NA</v>
          </cell>
          <cell r="BZ352" t="str">
            <v>NA</v>
          </cell>
          <cell r="CA352" t="str">
            <v>NA</v>
          </cell>
          <cell r="CB352" t="str">
            <v>NA</v>
          </cell>
          <cell r="CC352" t="str">
            <v>NA</v>
          </cell>
          <cell r="CD352" t="str">
            <v>NA</v>
          </cell>
          <cell r="CE352" t="str">
            <v>NA</v>
          </cell>
          <cell r="CF352" t="str">
            <v>NA</v>
          </cell>
          <cell r="CG352" t="str">
            <v>NA</v>
          </cell>
          <cell r="CH352" t="str">
            <v>NA</v>
          </cell>
          <cell r="CI352" t="str">
            <v>NA</v>
          </cell>
          <cell r="CJ352" t="str">
            <v>NA</v>
          </cell>
          <cell r="CK352" t="str">
            <v>NA</v>
          </cell>
          <cell r="CL352" t="str">
            <v>NA</v>
          </cell>
          <cell r="CM352" t="str">
            <v>NA</v>
          </cell>
          <cell r="CN352" t="str">
            <v>NA</v>
          </cell>
          <cell r="CO352" t="str">
            <v>NA</v>
          </cell>
          <cell r="CP352" t="str">
            <v>NA</v>
          </cell>
          <cell r="CQ352" t="str">
            <v>NA</v>
          </cell>
          <cell r="CR352" t="str">
            <v>NA</v>
          </cell>
          <cell r="CS352" t="str">
            <v>NA</v>
          </cell>
          <cell r="CT352" t="str">
            <v>NA</v>
          </cell>
          <cell r="CU352" t="str">
            <v>NA</v>
          </cell>
          <cell r="CV352" t="str">
            <v>NA</v>
          </cell>
          <cell r="CW352" t="str">
            <v>NA</v>
          </cell>
          <cell r="CX352" t="str">
            <v>NA</v>
          </cell>
          <cell r="CY352" t="str">
            <v>NA</v>
          </cell>
          <cell r="CZ352" t="str">
            <v>NA</v>
          </cell>
          <cell r="DA352" t="str">
            <v>NA</v>
          </cell>
          <cell r="DB352" t="str">
            <v>NA</v>
          </cell>
          <cell r="DC352" t="str">
            <v>NA</v>
          </cell>
          <cell r="DD352" t="str">
            <v>NA</v>
          </cell>
          <cell r="DE352" t="str">
            <v>NA</v>
          </cell>
          <cell r="DF352" t="str">
            <v>NA</v>
          </cell>
          <cell r="DG352" t="str">
            <v>NA</v>
          </cell>
          <cell r="DH352" t="str">
            <v>NA</v>
          </cell>
          <cell r="DI352" t="str">
            <v>NA</v>
          </cell>
          <cell r="DJ352" t="str">
            <v>NA</v>
          </cell>
          <cell r="DK352" t="str">
            <v>NA</v>
          </cell>
          <cell r="DL352" t="str">
            <v>NA</v>
          </cell>
          <cell r="DM352" t="str">
            <v>NA</v>
          </cell>
          <cell r="DN352" t="str">
            <v>NA</v>
          </cell>
          <cell r="DO352" t="str">
            <v>NA</v>
          </cell>
          <cell r="DP352" t="str">
            <v>NA</v>
          </cell>
          <cell r="DQ352" t="str">
            <v>NA</v>
          </cell>
          <cell r="DR352" t="str">
            <v>NA</v>
          </cell>
          <cell r="DS352" t="str">
            <v>NA</v>
          </cell>
          <cell r="DT352" t="str">
            <v>NA</v>
          </cell>
          <cell r="DU352" t="str">
            <v>NA</v>
          </cell>
          <cell r="DV352" t="str">
            <v>NA</v>
          </cell>
          <cell r="DW352" t="str">
            <v>NA</v>
          </cell>
          <cell r="DX352" t="str">
            <v>NA</v>
          </cell>
          <cell r="DY352" t="str">
            <v>NA</v>
          </cell>
          <cell r="DZ352" t="str">
            <v>NA</v>
          </cell>
          <cell r="EA352" t="str">
            <v>NA</v>
          </cell>
          <cell r="EB352" t="str">
            <v>NA</v>
          </cell>
          <cell r="EC352" t="str">
            <v>NA</v>
          </cell>
          <cell r="ED352" t="str">
            <v>NA</v>
          </cell>
          <cell r="EE352" t="str">
            <v>NA</v>
          </cell>
          <cell r="EF352" t="str">
            <v>NA</v>
          </cell>
          <cell r="EG352" t="str">
            <v>NA</v>
          </cell>
          <cell r="EH352" t="str">
            <v>NA</v>
          </cell>
          <cell r="EI352" t="str">
            <v>NA</v>
          </cell>
          <cell r="EJ352" t="str">
            <v>NA</v>
          </cell>
          <cell r="EK352" t="str">
            <v>NA</v>
          </cell>
          <cell r="EL352" t="str">
            <v>NA</v>
          </cell>
          <cell r="EM352" t="str">
            <v>NA</v>
          </cell>
          <cell r="EN352" t="str">
            <v>NA</v>
          </cell>
          <cell r="EO352" t="str">
            <v>NA</v>
          </cell>
          <cell r="EP352" t="str">
            <v>NA</v>
          </cell>
          <cell r="EQ352" t="str">
            <v>NA</v>
          </cell>
          <cell r="ER352" t="str">
            <v>NA</v>
          </cell>
          <cell r="ES352" t="str">
            <v>NA</v>
          </cell>
          <cell r="ET352" t="str">
            <v>NA</v>
          </cell>
          <cell r="EU352" t="str">
            <v>NA</v>
          </cell>
          <cell r="EV352" t="str">
            <v>NA</v>
          </cell>
          <cell r="EW352" t="str">
            <v>NA</v>
          </cell>
          <cell r="EX352" t="str">
            <v>NA</v>
          </cell>
          <cell r="EY352" t="str">
            <v>NA</v>
          </cell>
          <cell r="EZ352" t="str">
            <v>NA</v>
          </cell>
          <cell r="FA352" t="str">
            <v>NA</v>
          </cell>
          <cell r="FB352" t="str">
            <v>NA</v>
          </cell>
          <cell r="FC352" t="str">
            <v>NA</v>
          </cell>
          <cell r="FD352" t="str">
            <v>NA</v>
          </cell>
          <cell r="FE352" t="str">
            <v>NA</v>
          </cell>
          <cell r="FF352" t="str">
            <v>NA</v>
          </cell>
          <cell r="FG352" t="str">
            <v>NA</v>
          </cell>
          <cell r="FH352" t="str">
            <v>NA</v>
          </cell>
          <cell r="FI352" t="str">
            <v>NA</v>
          </cell>
          <cell r="FJ352" t="str">
            <v>NA</v>
          </cell>
          <cell r="FK352" t="str">
            <v>NA</v>
          </cell>
          <cell r="FL352" t="str">
            <v>NA</v>
          </cell>
          <cell r="FM352" t="str">
            <v>NA</v>
          </cell>
          <cell r="FN352" t="str">
            <v>NA</v>
          </cell>
          <cell r="FO352" t="str">
            <v>NA</v>
          </cell>
          <cell r="FP352" t="str">
            <v>NA</v>
          </cell>
          <cell r="FQ352" t="str">
            <v>NA</v>
          </cell>
          <cell r="FR352" t="str">
            <v>NA</v>
          </cell>
          <cell r="FS352" t="str">
            <v>NA</v>
          </cell>
          <cell r="FT352" t="str">
            <v>NA</v>
          </cell>
          <cell r="FU352" t="str">
            <v>NA</v>
          </cell>
          <cell r="FV352" t="str">
            <v>NA</v>
          </cell>
          <cell r="FW352" t="str">
            <v>NA</v>
          </cell>
        </row>
        <row r="353">
          <cell r="B353" t="str">
            <v>Co 254</v>
          </cell>
          <cell r="C353" t="str">
            <v>FL</v>
          </cell>
          <cell r="BH353">
            <v>0.77343075979932985</v>
          </cell>
          <cell r="BI353">
            <v>0.77343075979932985</v>
          </cell>
          <cell r="BJ353">
            <v>0.77343075979932985</v>
          </cell>
          <cell r="BK353">
            <v>1.3086920185133095</v>
          </cell>
          <cell r="BL353">
            <v>1.3086920185133095</v>
          </cell>
          <cell r="BM353">
            <v>1.3086920185133095</v>
          </cell>
          <cell r="BN353">
            <v>1.3086920185133095</v>
          </cell>
          <cell r="BO353">
            <v>1.3086920185133095</v>
          </cell>
          <cell r="BP353">
            <v>1.3086920185133095</v>
          </cell>
          <cell r="BQ353">
            <v>1.3086920185133095</v>
          </cell>
          <cell r="BR353">
            <v>1.3086920185133095</v>
          </cell>
          <cell r="BS353">
            <v>1.3086920185133095</v>
          </cell>
          <cell r="BT353">
            <v>1.3086920185133095</v>
          </cell>
          <cell r="BU353">
            <v>1.3086920185133095</v>
          </cell>
          <cell r="BV353">
            <v>1.3086920185133095</v>
          </cell>
          <cell r="BW353">
            <v>1.5258832549823451</v>
          </cell>
          <cell r="BX353">
            <v>1.5258832549823451</v>
          </cell>
          <cell r="BY353">
            <v>1.5258832549823451</v>
          </cell>
          <cell r="BZ353">
            <v>1.5258832549823451</v>
          </cell>
          <cell r="CA353">
            <v>1.5258832549823451</v>
          </cell>
          <cell r="CB353">
            <v>1.5258832549823451</v>
          </cell>
          <cell r="CC353">
            <v>1.5258832549823451</v>
          </cell>
          <cell r="CD353">
            <v>1.5258832549823451</v>
          </cell>
          <cell r="CE353">
            <v>1.5258832549823451</v>
          </cell>
          <cell r="CF353">
            <v>1.5258832549823451</v>
          </cell>
          <cell r="CG353">
            <v>1.5258832549823451</v>
          </cell>
          <cell r="CH353">
            <v>1.5258832549823451</v>
          </cell>
          <cell r="CI353">
            <v>0.84971799792549685</v>
          </cell>
          <cell r="CJ353">
            <v>0.84971799792549685</v>
          </cell>
          <cell r="CK353">
            <v>0.84971799792549685</v>
          </cell>
          <cell r="CL353">
            <v>0.84971799792549685</v>
          </cell>
          <cell r="CM353">
            <v>0.84971799792549685</v>
          </cell>
          <cell r="CN353">
            <v>0.84971799792549685</v>
          </cell>
          <cell r="CO353">
            <v>0.84971799792549685</v>
          </cell>
          <cell r="CP353">
            <v>0.84971799792549685</v>
          </cell>
          <cell r="CQ353">
            <v>0.84971799792549685</v>
          </cell>
          <cell r="CR353">
            <v>0.84971799792549685</v>
          </cell>
          <cell r="CS353">
            <v>0.84971799792549685</v>
          </cell>
          <cell r="CT353">
            <v>0.84971799792549685</v>
          </cell>
          <cell r="CU353">
            <v>0.63869208586578097</v>
          </cell>
          <cell r="CV353">
            <v>0.63869208586578097</v>
          </cell>
          <cell r="CW353">
            <v>0.63869208586578097</v>
          </cell>
          <cell r="CX353">
            <v>0.63869208586578097</v>
          </cell>
          <cell r="CY353">
            <v>0.63869208586578097</v>
          </cell>
          <cell r="CZ353">
            <v>0.63869208586578097</v>
          </cell>
          <cell r="DA353">
            <v>0.63869208586578097</v>
          </cell>
          <cell r="DB353">
            <v>0.63869208586578097</v>
          </cell>
          <cell r="DC353">
            <v>0.63869208586578097</v>
          </cell>
          <cell r="DD353">
            <v>0.63869208586578097</v>
          </cell>
          <cell r="DE353">
            <v>0.63869208586578097</v>
          </cell>
          <cell r="DF353">
            <v>0.63869208586578097</v>
          </cell>
          <cell r="DG353">
            <v>0.51033208314572942</v>
          </cell>
          <cell r="DH353">
            <v>0.51033208314572942</v>
          </cell>
          <cell r="DI353">
            <v>0.51033208314572942</v>
          </cell>
          <cell r="DJ353">
            <v>0.51033208314572942</v>
          </cell>
          <cell r="DK353">
            <v>0.51033208314572942</v>
          </cell>
          <cell r="DL353">
            <v>0.51033208314572942</v>
          </cell>
          <cell r="DM353">
            <v>0.51033208314572942</v>
          </cell>
          <cell r="DN353">
            <v>0.51033208314572942</v>
          </cell>
          <cell r="DO353">
            <v>0.51033208314572942</v>
          </cell>
          <cell r="DP353">
            <v>0.51033208314572942</v>
          </cell>
          <cell r="DQ353">
            <v>0.51033208314572942</v>
          </cell>
          <cell r="DR353">
            <v>0.51033208314572942</v>
          </cell>
          <cell r="DS353">
            <v>0.42907133682657056</v>
          </cell>
          <cell r="DT353">
            <v>0.42907133682657056</v>
          </cell>
          <cell r="DU353">
            <v>0.42907133682657056</v>
          </cell>
          <cell r="DV353">
            <v>0.42907133682657056</v>
          </cell>
          <cell r="DW353">
            <v>0.42907133682657056</v>
          </cell>
          <cell r="DX353">
            <v>0.42907133682657056</v>
          </cell>
          <cell r="DY353">
            <v>0.42907133682657056</v>
          </cell>
          <cell r="DZ353">
            <v>0.42907133682657056</v>
          </cell>
          <cell r="EA353">
            <v>0.42907133682657056</v>
          </cell>
          <cell r="EB353">
            <v>0.42907133682657056</v>
          </cell>
          <cell r="EC353">
            <v>0.42907133682657056</v>
          </cell>
          <cell r="ED353">
            <v>0.42907133682657056</v>
          </cell>
          <cell r="EE353">
            <v>0.41195597460927302</v>
          </cell>
          <cell r="EF353">
            <v>0.41195597460927302</v>
          </cell>
          <cell r="EG353">
            <v>0.41195597460927302</v>
          </cell>
          <cell r="EH353">
            <v>0.41195597460927302</v>
          </cell>
          <cell r="EI353">
            <v>0.41195597460927302</v>
          </cell>
          <cell r="EJ353">
            <v>0.41195597460927302</v>
          </cell>
          <cell r="EK353">
            <v>0.41195597460927302</v>
          </cell>
          <cell r="EL353">
            <v>0.41195597460927302</v>
          </cell>
          <cell r="EM353">
            <v>0.41195597460927302</v>
          </cell>
          <cell r="EN353">
            <v>0.41195597460927302</v>
          </cell>
          <cell r="EO353">
            <v>0.41195597460927302</v>
          </cell>
          <cell r="EP353">
            <v>0.41195597460927302</v>
          </cell>
          <cell r="EQ353">
            <v>0.39956317980181522</v>
          </cell>
          <cell r="ER353">
            <v>0.39956317980181522</v>
          </cell>
          <cell r="ES353">
            <v>0.39956317980181522</v>
          </cell>
          <cell r="ET353">
            <v>0.39956317980181522</v>
          </cell>
          <cell r="EU353">
            <v>0.39956317980181522</v>
          </cell>
          <cell r="EV353">
            <v>0.39956317980181522</v>
          </cell>
          <cell r="EW353">
            <v>0.39956317980181522</v>
          </cell>
          <cell r="EX353">
            <v>0.39956317980181522</v>
          </cell>
          <cell r="EY353">
            <v>0.39956317980181522</v>
          </cell>
          <cell r="EZ353">
            <v>0.39956317980181522</v>
          </cell>
          <cell r="FA353">
            <v>0.39956317980181522</v>
          </cell>
          <cell r="FB353">
            <v>0.39956317980181522</v>
          </cell>
          <cell r="FC353">
            <v>0.40614209686530639</v>
          </cell>
          <cell r="FD353">
            <v>0.40614209686530639</v>
          </cell>
          <cell r="FE353">
            <v>0.40614209686530639</v>
          </cell>
          <cell r="FF353">
            <v>0.40614209686530639</v>
          </cell>
          <cell r="FG353">
            <v>0.40614209686530639</v>
          </cell>
          <cell r="FH353">
            <v>0.40614209686530639</v>
          </cell>
          <cell r="FI353">
            <v>0.40614209686530639</v>
          </cell>
          <cell r="FJ353">
            <v>0.40614209686530639</v>
          </cell>
          <cell r="FK353">
            <v>0.40614209686530639</v>
          </cell>
          <cell r="FL353">
            <v>0.40614209686530639</v>
          </cell>
          <cell r="FM353">
            <v>0.40614209686530639</v>
          </cell>
          <cell r="FN353">
            <v>0.40614209686530639</v>
          </cell>
          <cell r="FO353">
            <v>0.41397617759171434</v>
          </cell>
          <cell r="FP353">
            <v>0.41397617759171434</v>
          </cell>
          <cell r="FQ353">
            <v>0.41397617759171434</v>
          </cell>
          <cell r="FR353">
            <v>0.41397617759171434</v>
          </cell>
          <cell r="FS353">
            <v>0.41397617759171434</v>
          </cell>
          <cell r="FT353">
            <v>0.41397617759171434</v>
          </cell>
          <cell r="FU353">
            <v>0.41397617759171434</v>
          </cell>
          <cell r="FV353">
            <v>0.41397617759171434</v>
          </cell>
          <cell r="FW353">
            <v>0.41397617759171434</v>
          </cell>
        </row>
        <row r="354">
          <cell r="B354" t="str">
            <v>Co 255</v>
          </cell>
          <cell r="C354" t="str">
            <v>FL</v>
          </cell>
          <cell r="BH354">
            <v>-1.9739859721243317E-2</v>
          </cell>
          <cell r="BI354">
            <v>-1.9739859721243317E-2</v>
          </cell>
          <cell r="BJ354">
            <v>-1.9739859721243317E-2</v>
          </cell>
          <cell r="BK354">
            <v>2.0651127701965137E-2</v>
          </cell>
          <cell r="BL354">
            <v>2.0651127701965137E-2</v>
          </cell>
          <cell r="BM354">
            <v>2.0651127701965137E-2</v>
          </cell>
          <cell r="BN354">
            <v>2.0651127701965137E-2</v>
          </cell>
          <cell r="BO354">
            <v>2.0651127701965137E-2</v>
          </cell>
          <cell r="BP354">
            <v>2.0651127701965137E-2</v>
          </cell>
          <cell r="BQ354">
            <v>2.0651127701965137E-2</v>
          </cell>
          <cell r="BR354">
            <v>2.0651127701965137E-2</v>
          </cell>
          <cell r="BS354">
            <v>2.0651127701965137E-2</v>
          </cell>
          <cell r="BT354">
            <v>2.0651127701965137E-2</v>
          </cell>
          <cell r="BU354">
            <v>2.0651127701965137E-2</v>
          </cell>
          <cell r="BV354">
            <v>2.0651127701965137E-2</v>
          </cell>
          <cell r="BW354">
            <v>4.0322103689164016E-2</v>
          </cell>
          <cell r="BX354">
            <v>4.0322103689164016E-2</v>
          </cell>
          <cell r="BY354">
            <v>4.0322103689164016E-2</v>
          </cell>
          <cell r="BZ354">
            <v>4.0322103689164016E-2</v>
          </cell>
          <cell r="CA354">
            <v>4.0322103689164016E-2</v>
          </cell>
          <cell r="CB354">
            <v>4.0322103689164016E-2</v>
          </cell>
          <cell r="CC354">
            <v>4.0322103689164016E-2</v>
          </cell>
          <cell r="CD354">
            <v>4.0322103689164016E-2</v>
          </cell>
          <cell r="CE354">
            <v>4.0322103689164016E-2</v>
          </cell>
          <cell r="CF354">
            <v>4.0322103689164016E-2</v>
          </cell>
          <cell r="CG354">
            <v>4.0322103689164016E-2</v>
          </cell>
          <cell r="CH354">
            <v>4.0322103689164016E-2</v>
          </cell>
          <cell r="CI354">
            <v>3.9534249672151613E-2</v>
          </cell>
          <cell r="CJ354">
            <v>3.9534249672151613E-2</v>
          </cell>
          <cell r="CK354">
            <v>3.9534249672151613E-2</v>
          </cell>
          <cell r="CL354">
            <v>3.9534249672151613E-2</v>
          </cell>
          <cell r="CM354">
            <v>3.9534249672151613E-2</v>
          </cell>
          <cell r="CN354">
            <v>3.9534249672151613E-2</v>
          </cell>
          <cell r="CO354">
            <v>3.9534249672151613E-2</v>
          </cell>
          <cell r="CP354">
            <v>3.9534249672151613E-2</v>
          </cell>
          <cell r="CQ354">
            <v>3.9534249672151613E-2</v>
          </cell>
          <cell r="CR354">
            <v>3.9534249672151613E-2</v>
          </cell>
          <cell r="CS354">
            <v>3.9534249672151613E-2</v>
          </cell>
          <cell r="CT354">
            <v>3.9534249672151613E-2</v>
          </cell>
          <cell r="CU354">
            <v>8.5612009026353797E-2</v>
          </cell>
          <cell r="CV354">
            <v>8.5612009026353797E-2</v>
          </cell>
          <cell r="CW354">
            <v>8.5612009026353797E-2</v>
          </cell>
          <cell r="CX354">
            <v>8.5612009026353797E-2</v>
          </cell>
          <cell r="CY354">
            <v>8.5612009026353797E-2</v>
          </cell>
          <cell r="CZ354">
            <v>8.5612009026353797E-2</v>
          </cell>
          <cell r="DA354">
            <v>8.5612009026353797E-2</v>
          </cell>
          <cell r="DB354">
            <v>8.5612009026353797E-2</v>
          </cell>
          <cell r="DC354">
            <v>8.5612009026353797E-2</v>
          </cell>
          <cell r="DD354">
            <v>8.5612009026353797E-2</v>
          </cell>
          <cell r="DE354">
            <v>8.5612009026353797E-2</v>
          </cell>
          <cell r="DF354">
            <v>8.5612009026353797E-2</v>
          </cell>
          <cell r="DG354">
            <v>7.4701540288781079E-2</v>
          </cell>
          <cell r="DH354">
            <v>7.4701540288781079E-2</v>
          </cell>
          <cell r="DI354">
            <v>7.4701540288781079E-2</v>
          </cell>
          <cell r="DJ354">
            <v>7.4701540288781079E-2</v>
          </cell>
          <cell r="DK354">
            <v>7.4701540288781079E-2</v>
          </cell>
          <cell r="DL354">
            <v>7.4701540288781079E-2</v>
          </cell>
          <cell r="DM354">
            <v>7.4701540288781079E-2</v>
          </cell>
          <cell r="DN354">
            <v>7.4701540288781079E-2</v>
          </cell>
          <cell r="DO354">
            <v>7.4701540288781079E-2</v>
          </cell>
          <cell r="DP354">
            <v>7.4701540288781079E-2</v>
          </cell>
          <cell r="DQ354">
            <v>7.4701540288781079E-2</v>
          </cell>
          <cell r="DR354">
            <v>7.4701540288781079E-2</v>
          </cell>
          <cell r="DS354">
            <v>9.2107008242107657E-2</v>
          </cell>
          <cell r="DT354">
            <v>9.2107008242107657E-2</v>
          </cell>
          <cell r="DU354">
            <v>9.2107008242107657E-2</v>
          </cell>
          <cell r="DV354">
            <v>9.2107008242107657E-2</v>
          </cell>
          <cell r="DW354">
            <v>9.2107008242107657E-2</v>
          </cell>
          <cell r="DX354">
            <v>9.2107008242107657E-2</v>
          </cell>
          <cell r="DY354">
            <v>9.2107008242107657E-2</v>
          </cell>
          <cell r="DZ354">
            <v>9.2107008242107657E-2</v>
          </cell>
          <cell r="EA354">
            <v>9.2107008242107657E-2</v>
          </cell>
          <cell r="EB354">
            <v>9.2107008242107657E-2</v>
          </cell>
          <cell r="EC354">
            <v>9.2107008242107657E-2</v>
          </cell>
          <cell r="ED354">
            <v>9.2107008242107657E-2</v>
          </cell>
          <cell r="EE354">
            <v>0.10400693515180665</v>
          </cell>
          <cell r="EF354">
            <v>0.10400693515180665</v>
          </cell>
          <cell r="EG354">
            <v>0.10400693515180665</v>
          </cell>
          <cell r="EH354">
            <v>0.10400693515180665</v>
          </cell>
          <cell r="EI354">
            <v>0.10400693515180665</v>
          </cell>
          <cell r="EJ354">
            <v>0.10400693515180665</v>
          </cell>
          <cell r="EK354">
            <v>0.10400693515180665</v>
          </cell>
          <cell r="EL354">
            <v>0.10400693515180665</v>
          </cell>
          <cell r="EM354">
            <v>0.10400693515180665</v>
          </cell>
          <cell r="EN354">
            <v>0.10400693515180665</v>
          </cell>
          <cell r="EO354">
            <v>0.10400693515180665</v>
          </cell>
          <cell r="EP354">
            <v>0.10400693515180665</v>
          </cell>
          <cell r="EQ354">
            <v>0.10718914547043654</v>
          </cell>
          <cell r="ER354">
            <v>0.10718914547043654</v>
          </cell>
          <cell r="ES354">
            <v>0.10718914547043654</v>
          </cell>
          <cell r="ET354">
            <v>0.10718914547043654</v>
          </cell>
          <cell r="EU354">
            <v>0.10718914547043654</v>
          </cell>
          <cell r="EV354">
            <v>0.10718914547043654</v>
          </cell>
          <cell r="EW354">
            <v>0.10718914547043654</v>
          </cell>
          <cell r="EX354">
            <v>0.10718914547043654</v>
          </cell>
          <cell r="EY354">
            <v>0.10718914547043654</v>
          </cell>
          <cell r="EZ354">
            <v>0.10718914547043654</v>
          </cell>
          <cell r="FA354">
            <v>0.10718914547043654</v>
          </cell>
          <cell r="FB354">
            <v>0.10718914547043654</v>
          </cell>
          <cell r="FC354">
            <v>0.11583914826898256</v>
          </cell>
          <cell r="FD354">
            <v>0.11583914826898256</v>
          </cell>
          <cell r="FE354">
            <v>0.11583914826898256</v>
          </cell>
          <cell r="FF354">
            <v>0.11583914826898256</v>
          </cell>
          <cell r="FG354">
            <v>0.11583914826898256</v>
          </cell>
          <cell r="FH354">
            <v>0.11583914826898256</v>
          </cell>
          <cell r="FI354">
            <v>0.11583914826898256</v>
          </cell>
          <cell r="FJ354">
            <v>0.11583914826898256</v>
          </cell>
          <cell r="FK354">
            <v>0.11583914826898256</v>
          </cell>
          <cell r="FL354">
            <v>0.11583914826898256</v>
          </cell>
          <cell r="FM354">
            <v>0.11583914826898256</v>
          </cell>
          <cell r="FN354">
            <v>0.11583914826898256</v>
          </cell>
          <cell r="FO354">
            <v>0.12402029818117248</v>
          </cell>
          <cell r="FP354">
            <v>0.12402029818117248</v>
          </cell>
          <cell r="FQ354">
            <v>0.12402029818117248</v>
          </cell>
          <cell r="FR354">
            <v>0.12402029818117248</v>
          </cell>
          <cell r="FS354">
            <v>0.12402029818117248</v>
          </cell>
          <cell r="FT354">
            <v>0.12402029818117248</v>
          </cell>
          <cell r="FU354">
            <v>0.12402029818117248</v>
          </cell>
          <cell r="FV354">
            <v>0.12402029818117248</v>
          </cell>
          <cell r="FW354">
            <v>0.12402029818117248</v>
          </cell>
        </row>
        <row r="355">
          <cell r="B355" t="str">
            <v>Co 256</v>
          </cell>
          <cell r="C355" t="str">
            <v>FL</v>
          </cell>
          <cell r="BH355">
            <v>-0.1548070129889807</v>
          </cell>
          <cell r="BI355">
            <v>-0.1548070129889807</v>
          </cell>
          <cell r="BJ355">
            <v>-0.1548070129889807</v>
          </cell>
          <cell r="BK355">
            <v>-0.17825262898600147</v>
          </cell>
          <cell r="BL355">
            <v>-0.17825262898600147</v>
          </cell>
          <cell r="BM355">
            <v>-0.17825262898600147</v>
          </cell>
          <cell r="BN355">
            <v>-0.17825262898600147</v>
          </cell>
          <cell r="BO355">
            <v>-0.17825262898600147</v>
          </cell>
          <cell r="BP355">
            <v>-0.17825262898600147</v>
          </cell>
          <cell r="BQ355">
            <v>-0.17825262898600147</v>
          </cell>
          <cell r="BR355">
            <v>-0.17825262898600147</v>
          </cell>
          <cell r="BS355">
            <v>-0.17825262898600147</v>
          </cell>
          <cell r="BT355">
            <v>-0.17825262898600147</v>
          </cell>
          <cell r="BU355">
            <v>-0.17825262898600147</v>
          </cell>
          <cell r="BV355">
            <v>-0.17825262898600147</v>
          </cell>
          <cell r="BW355">
            <v>-0.22085273013469517</v>
          </cell>
          <cell r="BX355">
            <v>-0.22085273013469517</v>
          </cell>
          <cell r="BY355">
            <v>-0.22085273013469517</v>
          </cell>
          <cell r="BZ355">
            <v>-0.22085273013469517</v>
          </cell>
          <cell r="CA355">
            <v>-0.22085273013469517</v>
          </cell>
          <cell r="CB355">
            <v>-0.22085273013469517</v>
          </cell>
          <cell r="CC355">
            <v>-0.22085273013469517</v>
          </cell>
          <cell r="CD355">
            <v>-0.22085273013469517</v>
          </cell>
          <cell r="CE355">
            <v>-0.22085273013469517</v>
          </cell>
          <cell r="CF355">
            <v>-0.22085273013469517</v>
          </cell>
          <cell r="CG355">
            <v>-0.22085273013469517</v>
          </cell>
          <cell r="CH355">
            <v>-0.22085273013469517</v>
          </cell>
          <cell r="CI355">
            <v>-7.3075084992938577E-2</v>
          </cell>
          <cell r="CJ355">
            <v>-7.3075084992938577E-2</v>
          </cell>
          <cell r="CK355">
            <v>-7.3075084992938577E-2</v>
          </cell>
          <cell r="CL355">
            <v>-7.3075084992938577E-2</v>
          </cell>
          <cell r="CM355">
            <v>-7.3075084992938577E-2</v>
          </cell>
          <cell r="CN355">
            <v>-7.3075084992938577E-2</v>
          </cell>
          <cell r="CO355">
            <v>-7.3075084992938577E-2</v>
          </cell>
          <cell r="CP355">
            <v>-7.3075084992938577E-2</v>
          </cell>
          <cell r="CQ355">
            <v>-7.3075084992938577E-2</v>
          </cell>
          <cell r="CR355">
            <v>-7.3075084992938577E-2</v>
          </cell>
          <cell r="CS355">
            <v>-7.3075084992938577E-2</v>
          </cell>
          <cell r="CT355">
            <v>-7.3075084992938577E-2</v>
          </cell>
          <cell r="CU355">
            <v>9.5932990633784323E-3</v>
          </cell>
          <cell r="CV355">
            <v>9.5932990633784323E-3</v>
          </cell>
          <cell r="CW355">
            <v>9.5932990633784323E-3</v>
          </cell>
          <cell r="CX355">
            <v>9.5932990633784323E-3</v>
          </cell>
          <cell r="CY355">
            <v>9.5932990633784323E-3</v>
          </cell>
          <cell r="CZ355">
            <v>9.5932990633784323E-3</v>
          </cell>
          <cell r="DA355">
            <v>9.5932990633784323E-3</v>
          </cell>
          <cell r="DB355">
            <v>9.5932990633784323E-3</v>
          </cell>
          <cell r="DC355">
            <v>9.5932990633784323E-3</v>
          </cell>
          <cell r="DD355">
            <v>9.5932990633784323E-3</v>
          </cell>
          <cell r="DE355">
            <v>9.5932990633784323E-3</v>
          </cell>
          <cell r="DF355">
            <v>9.5932990633784323E-3</v>
          </cell>
          <cell r="DG355">
            <v>4.5914151687114794E-3</v>
          </cell>
          <cell r="DH355">
            <v>4.5914151687114794E-3</v>
          </cell>
          <cell r="DI355">
            <v>4.5914151687114794E-3</v>
          </cell>
          <cell r="DJ355">
            <v>4.5914151687114794E-3</v>
          </cell>
          <cell r="DK355">
            <v>4.5914151687114794E-3</v>
          </cell>
          <cell r="DL355">
            <v>4.5914151687114794E-3</v>
          </cell>
          <cell r="DM355">
            <v>4.5914151687114794E-3</v>
          </cell>
          <cell r="DN355">
            <v>4.5914151687114794E-3</v>
          </cell>
          <cell r="DO355">
            <v>4.5914151687114794E-3</v>
          </cell>
          <cell r="DP355">
            <v>4.5914151687114794E-3</v>
          </cell>
          <cell r="DQ355">
            <v>4.5914151687114794E-3</v>
          </cell>
          <cell r="DR355">
            <v>4.5914151687114794E-3</v>
          </cell>
          <cell r="DS355">
            <v>0.10971809361012347</v>
          </cell>
          <cell r="DT355">
            <v>0.10971809361012347</v>
          </cell>
          <cell r="DU355">
            <v>0.10971809361012347</v>
          </cell>
          <cell r="DV355">
            <v>0.10971809361012347</v>
          </cell>
          <cell r="DW355">
            <v>0.10971809361012347</v>
          </cell>
          <cell r="DX355">
            <v>0.10971809361012347</v>
          </cell>
          <cell r="DY355">
            <v>0.10971809361012347</v>
          </cell>
          <cell r="DZ355">
            <v>0.10971809361012347</v>
          </cell>
          <cell r="EA355">
            <v>0.10971809361012347</v>
          </cell>
          <cell r="EB355">
            <v>0.10971809361012347</v>
          </cell>
          <cell r="EC355">
            <v>0.10971809361012347</v>
          </cell>
          <cell r="ED355">
            <v>0.10971809361012347</v>
          </cell>
          <cell r="EE355">
            <v>0.10314447870076368</v>
          </cell>
          <cell r="EF355">
            <v>0.10314447870076368</v>
          </cell>
          <cell r="EG355">
            <v>0.10314447870076368</v>
          </cell>
          <cell r="EH355">
            <v>0.10314447870076368</v>
          </cell>
          <cell r="EI355">
            <v>0.10314447870076368</v>
          </cell>
          <cell r="EJ355">
            <v>0.10314447870076368</v>
          </cell>
          <cell r="EK355">
            <v>0.10314447870076368</v>
          </cell>
          <cell r="EL355">
            <v>0.10314447870076368</v>
          </cell>
          <cell r="EM355">
            <v>0.10314447870076368</v>
          </cell>
          <cell r="EN355">
            <v>0.10314447870076368</v>
          </cell>
          <cell r="EO355">
            <v>0.10314447870076368</v>
          </cell>
          <cell r="EP355">
            <v>0.10314447870076368</v>
          </cell>
          <cell r="EQ355">
            <v>0.13823826163439243</v>
          </cell>
          <cell r="ER355">
            <v>0.13823826163439243</v>
          </cell>
          <cell r="ES355">
            <v>0.13823826163439243</v>
          </cell>
          <cell r="ET355">
            <v>0.13823826163439243</v>
          </cell>
          <cell r="EU355">
            <v>0.13823826163439243</v>
          </cell>
          <cell r="EV355">
            <v>0.13823826163439243</v>
          </cell>
          <cell r="EW355">
            <v>0.13823826163439243</v>
          </cell>
          <cell r="EX355">
            <v>0.13823826163439243</v>
          </cell>
          <cell r="EY355">
            <v>0.13823826163439243</v>
          </cell>
          <cell r="EZ355">
            <v>0.13823826163439243</v>
          </cell>
          <cell r="FA355">
            <v>0.13823826163439243</v>
          </cell>
          <cell r="FB355">
            <v>0.13823826163439243</v>
          </cell>
          <cell r="FC355">
            <v>0.15320760243596979</v>
          </cell>
          <cell r="FD355">
            <v>0.15320760243596979</v>
          </cell>
          <cell r="FE355">
            <v>0.15320760243596979</v>
          </cell>
          <cell r="FF355">
            <v>0.15320760243596979</v>
          </cell>
          <cell r="FG355">
            <v>0.15320760243596979</v>
          </cell>
          <cell r="FH355">
            <v>0.15320760243596979</v>
          </cell>
          <cell r="FI355">
            <v>0.15320760243596979</v>
          </cell>
          <cell r="FJ355">
            <v>0.15320760243596979</v>
          </cell>
          <cell r="FK355">
            <v>0.15320760243596979</v>
          </cell>
          <cell r="FL355">
            <v>0.15320760243596979</v>
          </cell>
          <cell r="FM355">
            <v>0.15320760243596979</v>
          </cell>
          <cell r="FN355">
            <v>0.15320760243596979</v>
          </cell>
          <cell r="FO355">
            <v>0.15989928448424084</v>
          </cell>
          <cell r="FP355">
            <v>0.15989928448424084</v>
          </cell>
          <cell r="FQ355">
            <v>0.15989928448424084</v>
          </cell>
          <cell r="FR355">
            <v>0.15989928448424084</v>
          </cell>
          <cell r="FS355">
            <v>0.15989928448424084</v>
          </cell>
          <cell r="FT355">
            <v>0.15989928448424084</v>
          </cell>
          <cell r="FU355">
            <v>0.15989928448424084</v>
          </cell>
          <cell r="FV355">
            <v>0.15989928448424084</v>
          </cell>
          <cell r="FW355">
            <v>0.15989928448424084</v>
          </cell>
        </row>
        <row r="356">
          <cell r="B356" t="str">
            <v>Co 257</v>
          </cell>
          <cell r="C356" t="str">
            <v>FL</v>
          </cell>
          <cell r="BH356">
            <v>-0.72416572561944492</v>
          </cell>
          <cell r="BI356">
            <v>-0.72416572561944492</v>
          </cell>
          <cell r="BJ356">
            <v>-0.72416572561944492</v>
          </cell>
          <cell r="BK356">
            <v>-0.61022640713250287</v>
          </cell>
          <cell r="BL356">
            <v>-0.61022640713250287</v>
          </cell>
          <cell r="BM356">
            <v>-0.61022640713250287</v>
          </cell>
          <cell r="BN356">
            <v>-0.61022640713250287</v>
          </cell>
          <cell r="BO356">
            <v>-0.61022640713250287</v>
          </cell>
          <cell r="BP356">
            <v>-0.61022640713250287</v>
          </cell>
          <cell r="BQ356">
            <v>-0.61022640713250287</v>
          </cell>
          <cell r="BR356">
            <v>-0.61022640713250287</v>
          </cell>
          <cell r="BS356">
            <v>-0.61022640713250287</v>
          </cell>
          <cell r="BT356">
            <v>-0.61022640713250287</v>
          </cell>
          <cell r="BU356">
            <v>-0.61022640713250287</v>
          </cell>
          <cell r="BV356">
            <v>-0.61022640713250287</v>
          </cell>
          <cell r="BW356" t="str">
            <v>NA</v>
          </cell>
          <cell r="BX356" t="str">
            <v>NA</v>
          </cell>
          <cell r="BY356" t="str">
            <v>NA</v>
          </cell>
          <cell r="BZ356" t="str">
            <v>NA</v>
          </cell>
          <cell r="CA356" t="str">
            <v>NA</v>
          </cell>
          <cell r="CB356" t="str">
            <v>NA</v>
          </cell>
          <cell r="CC356" t="str">
            <v>NA</v>
          </cell>
          <cell r="CD356" t="str">
            <v>NA</v>
          </cell>
          <cell r="CE356" t="str">
            <v>NA</v>
          </cell>
          <cell r="CF356" t="str">
            <v>NA</v>
          </cell>
          <cell r="CG356" t="str">
            <v>NA</v>
          </cell>
          <cell r="CH356" t="str">
            <v>NA</v>
          </cell>
          <cell r="CI356" t="str">
            <v>NA</v>
          </cell>
          <cell r="CJ356" t="str">
            <v>NA</v>
          </cell>
          <cell r="CK356" t="str">
            <v>NA</v>
          </cell>
          <cell r="CL356" t="str">
            <v>NA</v>
          </cell>
          <cell r="CM356" t="str">
            <v>NA</v>
          </cell>
          <cell r="CN356" t="str">
            <v>NA</v>
          </cell>
          <cell r="CO356" t="str">
            <v>NA</v>
          </cell>
          <cell r="CP356" t="str">
            <v>NA</v>
          </cell>
          <cell r="CQ356" t="str">
            <v>NA</v>
          </cell>
          <cell r="CR356" t="str">
            <v>NA</v>
          </cell>
          <cell r="CS356" t="str">
            <v>NA</v>
          </cell>
          <cell r="CT356" t="str">
            <v>NA</v>
          </cell>
          <cell r="CU356" t="str">
            <v>NA</v>
          </cell>
          <cell r="CV356" t="str">
            <v>NA</v>
          </cell>
          <cell r="CW356" t="str">
            <v>NA</v>
          </cell>
          <cell r="CX356" t="str">
            <v>NA</v>
          </cell>
          <cell r="CY356" t="str">
            <v>NA</v>
          </cell>
          <cell r="CZ356" t="str">
            <v>NA</v>
          </cell>
          <cell r="DA356" t="str">
            <v>NA</v>
          </cell>
          <cell r="DB356" t="str">
            <v>NA</v>
          </cell>
          <cell r="DC356" t="str">
            <v>NA</v>
          </cell>
          <cell r="DD356" t="str">
            <v>NA</v>
          </cell>
          <cell r="DE356" t="str">
            <v>NA</v>
          </cell>
          <cell r="DF356" t="str">
            <v>NA</v>
          </cell>
          <cell r="DG356" t="str">
            <v>NA</v>
          </cell>
          <cell r="DH356" t="str">
            <v>NA</v>
          </cell>
          <cell r="DI356" t="str">
            <v>NA</v>
          </cell>
          <cell r="DJ356" t="str">
            <v>NA</v>
          </cell>
          <cell r="DK356" t="str">
            <v>NA</v>
          </cell>
          <cell r="DL356" t="str">
            <v>NA</v>
          </cell>
          <cell r="DM356" t="str">
            <v>NA</v>
          </cell>
          <cell r="DN356" t="str">
            <v>NA</v>
          </cell>
          <cell r="DO356" t="str">
            <v>NA</v>
          </cell>
          <cell r="DP356" t="str">
            <v>NA</v>
          </cell>
          <cell r="DQ356" t="str">
            <v>NA</v>
          </cell>
          <cell r="DR356" t="str">
            <v>NA</v>
          </cell>
          <cell r="DS356" t="str">
            <v>NA</v>
          </cell>
          <cell r="DT356" t="str">
            <v>NA</v>
          </cell>
          <cell r="DU356" t="str">
            <v>NA</v>
          </cell>
          <cell r="DV356" t="str">
            <v>NA</v>
          </cell>
          <cell r="DW356" t="str">
            <v>NA</v>
          </cell>
          <cell r="DX356" t="str">
            <v>NA</v>
          </cell>
          <cell r="DY356" t="str">
            <v>NA</v>
          </cell>
          <cell r="DZ356" t="str">
            <v>NA</v>
          </cell>
          <cell r="EA356" t="str">
            <v>NA</v>
          </cell>
          <cell r="EB356" t="str">
            <v>NA</v>
          </cell>
          <cell r="EC356" t="str">
            <v>NA</v>
          </cell>
          <cell r="ED356" t="str">
            <v>NA</v>
          </cell>
          <cell r="EE356" t="str">
            <v>NA</v>
          </cell>
          <cell r="EF356" t="str">
            <v>NA</v>
          </cell>
          <cell r="EG356" t="str">
            <v>NA</v>
          </cell>
          <cell r="EH356" t="str">
            <v>NA</v>
          </cell>
          <cell r="EI356" t="str">
            <v>NA</v>
          </cell>
          <cell r="EJ356" t="str">
            <v>NA</v>
          </cell>
          <cell r="EK356" t="str">
            <v>NA</v>
          </cell>
          <cell r="EL356" t="str">
            <v>NA</v>
          </cell>
          <cell r="EM356" t="str">
            <v>NA</v>
          </cell>
          <cell r="EN356" t="str">
            <v>NA</v>
          </cell>
          <cell r="EO356" t="str">
            <v>NA</v>
          </cell>
          <cell r="EP356" t="str">
            <v>NA</v>
          </cell>
          <cell r="EQ356" t="str">
            <v>NA</v>
          </cell>
          <cell r="ER356" t="str">
            <v>NA</v>
          </cell>
          <cell r="ES356" t="str">
            <v>NA</v>
          </cell>
          <cell r="ET356" t="str">
            <v>NA</v>
          </cell>
          <cell r="EU356" t="str">
            <v>NA</v>
          </cell>
          <cell r="EV356" t="str">
            <v>NA</v>
          </cell>
          <cell r="EW356" t="str">
            <v>NA</v>
          </cell>
          <cell r="EX356" t="str">
            <v>NA</v>
          </cell>
          <cell r="EY356" t="str">
            <v>NA</v>
          </cell>
          <cell r="EZ356" t="str">
            <v>NA</v>
          </cell>
          <cell r="FA356" t="str">
            <v>NA</v>
          </cell>
          <cell r="FB356" t="str">
            <v>NA</v>
          </cell>
          <cell r="FC356" t="str">
            <v>NA</v>
          </cell>
          <cell r="FD356" t="str">
            <v>NA</v>
          </cell>
          <cell r="FE356" t="str">
            <v>NA</v>
          </cell>
          <cell r="FF356" t="str">
            <v>NA</v>
          </cell>
          <cell r="FG356" t="str">
            <v>NA</v>
          </cell>
          <cell r="FH356" t="str">
            <v>NA</v>
          </cell>
          <cell r="FI356" t="str">
            <v>NA</v>
          </cell>
          <cell r="FJ356" t="str">
            <v>NA</v>
          </cell>
          <cell r="FK356" t="str">
            <v>NA</v>
          </cell>
          <cell r="FL356" t="str">
            <v>NA</v>
          </cell>
          <cell r="FM356" t="str">
            <v>NA</v>
          </cell>
          <cell r="FN356" t="str">
            <v>NA</v>
          </cell>
          <cell r="FO356" t="str">
            <v>NA</v>
          </cell>
          <cell r="FP356" t="str">
            <v>NA</v>
          </cell>
          <cell r="FQ356" t="str">
            <v>NA</v>
          </cell>
          <cell r="FR356" t="str">
            <v>NA</v>
          </cell>
          <cell r="FS356" t="str">
            <v>NA</v>
          </cell>
          <cell r="FT356" t="str">
            <v>NA</v>
          </cell>
          <cell r="FU356" t="str">
            <v>NA</v>
          </cell>
          <cell r="FV356" t="str">
            <v>NA</v>
          </cell>
          <cell r="FW356" t="str">
            <v>NA</v>
          </cell>
        </row>
        <row r="357">
          <cell r="B357" t="str">
            <v>Co 259</v>
          </cell>
          <cell r="C357" t="str">
            <v>FL</v>
          </cell>
          <cell r="BH357">
            <v>2.2833948321318166E-2</v>
          </cell>
          <cell r="BI357">
            <v>2.2833948321318166E-2</v>
          </cell>
          <cell r="BJ357">
            <v>2.2833948321318166E-2</v>
          </cell>
          <cell r="BK357">
            <v>1.4041707888325124E-2</v>
          </cell>
          <cell r="BL357">
            <v>1.4041707888325124E-2</v>
          </cell>
          <cell r="BM357">
            <v>1.4041707888325124E-2</v>
          </cell>
          <cell r="BN357">
            <v>1.4041707888325124E-2</v>
          </cell>
          <cell r="BO357">
            <v>1.4041707888325124E-2</v>
          </cell>
          <cell r="BP357">
            <v>1.4041707888325124E-2</v>
          </cell>
          <cell r="BQ357">
            <v>1.4041707888325124E-2</v>
          </cell>
          <cell r="BR357">
            <v>1.4041707888325124E-2</v>
          </cell>
          <cell r="BS357">
            <v>1.4041707888325124E-2</v>
          </cell>
          <cell r="BT357">
            <v>1.4041707888325124E-2</v>
          </cell>
          <cell r="BU357">
            <v>1.4041707888325124E-2</v>
          </cell>
          <cell r="BV357">
            <v>1.4041707888325124E-2</v>
          </cell>
          <cell r="BW357">
            <v>3.0282473284966048E-2</v>
          </cell>
          <cell r="BX357">
            <v>3.0282473284966048E-2</v>
          </cell>
          <cell r="BY357">
            <v>3.0282473284966048E-2</v>
          </cell>
          <cell r="BZ357">
            <v>3.0282473284966048E-2</v>
          </cell>
          <cell r="CA357">
            <v>3.0282473284966048E-2</v>
          </cell>
          <cell r="CB357">
            <v>3.0282473284966048E-2</v>
          </cell>
          <cell r="CC357">
            <v>3.0282473284966048E-2</v>
          </cell>
          <cell r="CD357">
            <v>3.0282473284966048E-2</v>
          </cell>
          <cell r="CE357">
            <v>3.0282473284966048E-2</v>
          </cell>
          <cell r="CF357">
            <v>3.0282473284966048E-2</v>
          </cell>
          <cell r="CG357">
            <v>3.0282473284966048E-2</v>
          </cell>
          <cell r="CH357">
            <v>3.0282473284966048E-2</v>
          </cell>
          <cell r="CI357">
            <v>5.9718959898812471E-2</v>
          </cell>
          <cell r="CJ357">
            <v>5.9718959898812471E-2</v>
          </cell>
          <cell r="CK357">
            <v>5.9718959898812471E-2</v>
          </cell>
          <cell r="CL357">
            <v>5.9718959898812471E-2</v>
          </cell>
          <cell r="CM357">
            <v>5.9718959898812471E-2</v>
          </cell>
          <cell r="CN357">
            <v>5.9718959898812471E-2</v>
          </cell>
          <cell r="CO357">
            <v>5.9718959898812471E-2</v>
          </cell>
          <cell r="CP357">
            <v>5.9718959898812471E-2</v>
          </cell>
          <cell r="CQ357">
            <v>5.9718959898812471E-2</v>
          </cell>
          <cell r="CR357">
            <v>5.9718959898812471E-2</v>
          </cell>
          <cell r="CS357">
            <v>5.9718959898812471E-2</v>
          </cell>
          <cell r="CT357">
            <v>5.9718959898812471E-2</v>
          </cell>
          <cell r="CU357">
            <v>0.11052469766165612</v>
          </cell>
          <cell r="CV357">
            <v>0.11052469766165612</v>
          </cell>
          <cell r="CW357">
            <v>0.11052469766165612</v>
          </cell>
          <cell r="CX357">
            <v>0.11052469766165612</v>
          </cell>
          <cell r="CY357">
            <v>0.11052469766165612</v>
          </cell>
          <cell r="CZ357">
            <v>0.11052469766165612</v>
          </cell>
          <cell r="DA357">
            <v>0.11052469766165612</v>
          </cell>
          <cell r="DB357">
            <v>0.11052469766165612</v>
          </cell>
          <cell r="DC357">
            <v>0.11052469766165612</v>
          </cell>
          <cell r="DD357">
            <v>0.11052469766165612</v>
          </cell>
          <cell r="DE357">
            <v>0.11052469766165612</v>
          </cell>
          <cell r="DF357">
            <v>0.11052469766165612</v>
          </cell>
          <cell r="DG357">
            <v>0.10744161176071131</v>
          </cell>
          <cell r="DH357">
            <v>0.10744161176071131</v>
          </cell>
          <cell r="DI357">
            <v>0.10744161176071131</v>
          </cell>
          <cell r="DJ357">
            <v>0.10744161176071131</v>
          </cell>
          <cell r="DK357">
            <v>0.10744161176071131</v>
          </cell>
          <cell r="DL357">
            <v>0.10744161176071131</v>
          </cell>
          <cell r="DM357">
            <v>0.10744161176071131</v>
          </cell>
          <cell r="DN357">
            <v>0.10744161176071131</v>
          </cell>
          <cell r="DO357">
            <v>0.10744161176071131</v>
          </cell>
          <cell r="DP357">
            <v>0.10744161176071131</v>
          </cell>
          <cell r="DQ357">
            <v>0.10744161176071131</v>
          </cell>
          <cell r="DR357">
            <v>0.10744161176071131</v>
          </cell>
          <cell r="DS357">
            <v>0.10981151339403777</v>
          </cell>
          <cell r="DT357">
            <v>0.10981151339403777</v>
          </cell>
          <cell r="DU357">
            <v>0.10981151339403777</v>
          </cell>
          <cell r="DV357">
            <v>0.10981151339403777</v>
          </cell>
          <cell r="DW357">
            <v>0.10981151339403777</v>
          </cell>
          <cell r="DX357">
            <v>0.10981151339403777</v>
          </cell>
          <cell r="DY357">
            <v>0.10981151339403777</v>
          </cell>
          <cell r="DZ357">
            <v>0.10981151339403777</v>
          </cell>
          <cell r="EA357">
            <v>0.10981151339403777</v>
          </cell>
          <cell r="EB357">
            <v>0.10981151339403777</v>
          </cell>
          <cell r="EC357">
            <v>0.10981151339403777</v>
          </cell>
          <cell r="ED357">
            <v>0.10981151339403777</v>
          </cell>
          <cell r="EE357">
            <v>0.1220600569690628</v>
          </cell>
          <cell r="EF357">
            <v>0.1220600569690628</v>
          </cell>
          <cell r="EG357">
            <v>0.1220600569690628</v>
          </cell>
          <cell r="EH357">
            <v>0.1220600569690628</v>
          </cell>
          <cell r="EI357">
            <v>0.1220600569690628</v>
          </cell>
          <cell r="EJ357">
            <v>0.1220600569690628</v>
          </cell>
          <cell r="EK357">
            <v>0.1220600569690628</v>
          </cell>
          <cell r="EL357">
            <v>0.1220600569690628</v>
          </cell>
          <cell r="EM357">
            <v>0.1220600569690628</v>
          </cell>
          <cell r="EN357">
            <v>0.1220600569690628</v>
          </cell>
          <cell r="EO357">
            <v>0.1220600569690628</v>
          </cell>
          <cell r="EP357">
            <v>0.1220600569690628</v>
          </cell>
          <cell r="EQ357">
            <v>0.11667796738477509</v>
          </cell>
          <cell r="ER357">
            <v>0.11667796738477509</v>
          </cell>
          <cell r="ES357">
            <v>0.11667796738477509</v>
          </cell>
          <cell r="ET357">
            <v>0.11667796738477509</v>
          </cell>
          <cell r="EU357">
            <v>0.11667796738477509</v>
          </cell>
          <cell r="EV357">
            <v>0.11667796738477509</v>
          </cell>
          <cell r="EW357">
            <v>0.11667796738477509</v>
          </cell>
          <cell r="EX357">
            <v>0.11667796738477509</v>
          </cell>
          <cell r="EY357">
            <v>0.11667796738477509</v>
          </cell>
          <cell r="EZ357">
            <v>0.11667796738477509</v>
          </cell>
          <cell r="FA357">
            <v>0.11667796738477509</v>
          </cell>
          <cell r="FB357">
            <v>0.11667796738477509</v>
          </cell>
          <cell r="FC357">
            <v>0.12122513341263981</v>
          </cell>
          <cell r="FD357">
            <v>0.12122513341263981</v>
          </cell>
          <cell r="FE357">
            <v>0.12122513341263981</v>
          </cell>
          <cell r="FF357">
            <v>0.12122513341263981</v>
          </cell>
          <cell r="FG357">
            <v>0.12122513341263981</v>
          </cell>
          <cell r="FH357">
            <v>0.12122513341263981</v>
          </cell>
          <cell r="FI357">
            <v>0.12122513341263981</v>
          </cell>
          <cell r="FJ357">
            <v>0.12122513341263981</v>
          </cell>
          <cell r="FK357">
            <v>0.12122513341263981</v>
          </cell>
          <cell r="FL357">
            <v>0.12122513341263981</v>
          </cell>
          <cell r="FM357">
            <v>0.12122513341263981</v>
          </cell>
          <cell r="FN357">
            <v>0.12122513341263981</v>
          </cell>
          <cell r="FO357">
            <v>0.12715024029352612</v>
          </cell>
          <cell r="FP357">
            <v>0.12715024029352612</v>
          </cell>
          <cell r="FQ357">
            <v>0.12715024029352612</v>
          </cell>
          <cell r="FR357">
            <v>0.12715024029352612</v>
          </cell>
          <cell r="FS357">
            <v>0.12715024029352612</v>
          </cell>
          <cell r="FT357">
            <v>0.12715024029352612</v>
          </cell>
          <cell r="FU357">
            <v>0.12715024029352612</v>
          </cell>
          <cell r="FV357">
            <v>0.12715024029352612</v>
          </cell>
          <cell r="FW357">
            <v>0.12715024029352612</v>
          </cell>
        </row>
        <row r="358">
          <cell r="B358" t="str">
            <v>Co 260</v>
          </cell>
          <cell r="C358" t="str">
            <v>FL</v>
          </cell>
          <cell r="BH358">
            <v>-1.1356492362388629E-2</v>
          </cell>
          <cell r="BI358">
            <v>-1.1356492362388629E-2</v>
          </cell>
          <cell r="BJ358">
            <v>-1.1356492362388629E-2</v>
          </cell>
          <cell r="BK358">
            <v>6.2492990531924753E-2</v>
          </cell>
          <cell r="BL358">
            <v>6.2492990531924753E-2</v>
          </cell>
          <cell r="BM358">
            <v>6.2492990531924753E-2</v>
          </cell>
          <cell r="BN358">
            <v>6.2492990531924753E-2</v>
          </cell>
          <cell r="BO358">
            <v>6.2492990531924753E-2</v>
          </cell>
          <cell r="BP358">
            <v>6.2492990531924753E-2</v>
          </cell>
          <cell r="BQ358">
            <v>6.2492990531924753E-2</v>
          </cell>
          <cell r="BR358">
            <v>6.2492990531924753E-2</v>
          </cell>
          <cell r="BS358">
            <v>6.2492990531924753E-2</v>
          </cell>
          <cell r="BT358">
            <v>6.2492990531924753E-2</v>
          </cell>
          <cell r="BU358">
            <v>6.2492990531924753E-2</v>
          </cell>
          <cell r="BV358">
            <v>6.2492990531924753E-2</v>
          </cell>
          <cell r="BW358">
            <v>0.15084820364435433</v>
          </cell>
          <cell r="BX358">
            <v>0.15084820364435433</v>
          </cell>
          <cell r="BY358">
            <v>0.15084820364435433</v>
          </cell>
          <cell r="BZ358">
            <v>0.15084820364435433</v>
          </cell>
          <cell r="CA358">
            <v>0.15084820364435433</v>
          </cell>
          <cell r="CB358">
            <v>0.15084820364435433</v>
          </cell>
          <cell r="CC358">
            <v>0.15084820364435433</v>
          </cell>
          <cell r="CD358">
            <v>0.15084820364435433</v>
          </cell>
          <cell r="CE358">
            <v>0.15084820364435433</v>
          </cell>
          <cell r="CF358">
            <v>0.15084820364435433</v>
          </cell>
          <cell r="CG358">
            <v>0.15084820364435433</v>
          </cell>
          <cell r="CH358">
            <v>0.15084820364435433</v>
          </cell>
          <cell r="CI358">
            <v>2.6388872515146169E-2</v>
          </cell>
          <cell r="CJ358">
            <v>2.6388872515146169E-2</v>
          </cell>
          <cell r="CK358">
            <v>2.6388872515146169E-2</v>
          </cell>
          <cell r="CL358">
            <v>2.6388872515146169E-2</v>
          </cell>
          <cell r="CM358">
            <v>2.6388872515146169E-2</v>
          </cell>
          <cell r="CN358">
            <v>2.6388872515146169E-2</v>
          </cell>
          <cell r="CO358">
            <v>2.6388872515146169E-2</v>
          </cell>
          <cell r="CP358">
            <v>2.6388872515146169E-2</v>
          </cell>
          <cell r="CQ358">
            <v>2.6388872515146169E-2</v>
          </cell>
          <cell r="CR358">
            <v>2.6388872515146169E-2</v>
          </cell>
          <cell r="CS358">
            <v>2.6388872515146169E-2</v>
          </cell>
          <cell r="CT358">
            <v>2.6388872515146169E-2</v>
          </cell>
          <cell r="CU358">
            <v>4.3938577174450218E-2</v>
          </cell>
          <cell r="CV358">
            <v>4.3938577174450218E-2</v>
          </cell>
          <cell r="CW358">
            <v>4.3938577174450218E-2</v>
          </cell>
          <cell r="CX358">
            <v>4.3938577174450218E-2</v>
          </cell>
          <cell r="CY358">
            <v>4.3938577174450218E-2</v>
          </cell>
          <cell r="CZ358">
            <v>4.3938577174450218E-2</v>
          </cell>
          <cell r="DA358">
            <v>4.3938577174450218E-2</v>
          </cell>
          <cell r="DB358">
            <v>4.3938577174450218E-2</v>
          </cell>
          <cell r="DC358">
            <v>4.3938577174450218E-2</v>
          </cell>
          <cell r="DD358">
            <v>4.3938577174450218E-2</v>
          </cell>
          <cell r="DE358">
            <v>4.3938577174450218E-2</v>
          </cell>
          <cell r="DF358">
            <v>4.3938577174450218E-2</v>
          </cell>
          <cell r="DG358">
            <v>4.436052363380754E-2</v>
          </cell>
          <cell r="DH358">
            <v>4.436052363380754E-2</v>
          </cell>
          <cell r="DI358">
            <v>4.436052363380754E-2</v>
          </cell>
          <cell r="DJ358">
            <v>4.436052363380754E-2</v>
          </cell>
          <cell r="DK358">
            <v>4.436052363380754E-2</v>
          </cell>
          <cell r="DL358">
            <v>4.436052363380754E-2</v>
          </cell>
          <cell r="DM358">
            <v>4.436052363380754E-2</v>
          </cell>
          <cell r="DN358">
            <v>4.436052363380754E-2</v>
          </cell>
          <cell r="DO358">
            <v>4.436052363380754E-2</v>
          </cell>
          <cell r="DP358">
            <v>4.436052363380754E-2</v>
          </cell>
          <cell r="DQ358">
            <v>4.436052363380754E-2</v>
          </cell>
          <cell r="DR358">
            <v>4.436052363380754E-2</v>
          </cell>
          <cell r="DS358">
            <v>5.1575241395415965E-2</v>
          </cell>
          <cell r="DT358">
            <v>5.1575241395415965E-2</v>
          </cell>
          <cell r="DU358">
            <v>5.1575241395415965E-2</v>
          </cell>
          <cell r="DV358">
            <v>5.1575241395415965E-2</v>
          </cell>
          <cell r="DW358">
            <v>5.1575241395415965E-2</v>
          </cell>
          <cell r="DX358">
            <v>5.1575241395415965E-2</v>
          </cell>
          <cell r="DY358">
            <v>5.1575241395415965E-2</v>
          </cell>
          <cell r="DZ358">
            <v>5.1575241395415965E-2</v>
          </cell>
          <cell r="EA358">
            <v>5.1575241395415965E-2</v>
          </cell>
          <cell r="EB358">
            <v>5.1575241395415965E-2</v>
          </cell>
          <cell r="EC358">
            <v>5.1575241395415965E-2</v>
          </cell>
          <cell r="ED358">
            <v>5.1575241395415965E-2</v>
          </cell>
          <cell r="EE358">
            <v>6.4943564092424078E-2</v>
          </cell>
          <cell r="EF358">
            <v>6.4943564092424078E-2</v>
          </cell>
          <cell r="EG358">
            <v>6.4943564092424078E-2</v>
          </cell>
          <cell r="EH358">
            <v>6.4943564092424078E-2</v>
          </cell>
          <cell r="EI358">
            <v>6.4943564092424078E-2</v>
          </cell>
          <cell r="EJ358">
            <v>6.4943564092424078E-2</v>
          </cell>
          <cell r="EK358">
            <v>6.4943564092424078E-2</v>
          </cell>
          <cell r="EL358">
            <v>6.4943564092424078E-2</v>
          </cell>
          <cell r="EM358">
            <v>6.4943564092424078E-2</v>
          </cell>
          <cell r="EN358">
            <v>6.4943564092424078E-2</v>
          </cell>
          <cell r="EO358">
            <v>6.4943564092424078E-2</v>
          </cell>
          <cell r="EP358">
            <v>6.4943564092424078E-2</v>
          </cell>
          <cell r="EQ358">
            <v>6.3603182972742103E-2</v>
          </cell>
          <cell r="ER358">
            <v>6.3603182972742103E-2</v>
          </cell>
          <cell r="ES358">
            <v>6.3603182972742103E-2</v>
          </cell>
          <cell r="ET358">
            <v>6.3603182972742103E-2</v>
          </cell>
          <cell r="EU358">
            <v>6.3603182972742103E-2</v>
          </cell>
          <cell r="EV358">
            <v>6.3603182972742103E-2</v>
          </cell>
          <cell r="EW358">
            <v>6.3603182972742103E-2</v>
          </cell>
          <cell r="EX358">
            <v>6.3603182972742103E-2</v>
          </cell>
          <cell r="EY358">
            <v>6.3603182972742103E-2</v>
          </cell>
          <cell r="EZ358">
            <v>6.3603182972742103E-2</v>
          </cell>
          <cell r="FA358">
            <v>6.3603182972742103E-2</v>
          </cell>
          <cell r="FB358">
            <v>6.3603182972742103E-2</v>
          </cell>
          <cell r="FC358">
            <v>7.3661539068020518E-2</v>
          </cell>
          <cell r="FD358">
            <v>7.3661539068020518E-2</v>
          </cell>
          <cell r="FE358">
            <v>7.3661539068020518E-2</v>
          </cell>
          <cell r="FF358">
            <v>7.3661539068020518E-2</v>
          </cell>
          <cell r="FG358">
            <v>7.3661539068020518E-2</v>
          </cell>
          <cell r="FH358">
            <v>7.3661539068020518E-2</v>
          </cell>
          <cell r="FI358">
            <v>7.3661539068020518E-2</v>
          </cell>
          <cell r="FJ358">
            <v>7.3661539068020518E-2</v>
          </cell>
          <cell r="FK358">
            <v>7.3661539068020518E-2</v>
          </cell>
          <cell r="FL358">
            <v>7.3661539068020518E-2</v>
          </cell>
          <cell r="FM358">
            <v>7.3661539068020518E-2</v>
          </cell>
          <cell r="FN358">
            <v>7.3661539068020518E-2</v>
          </cell>
          <cell r="FO358">
            <v>6.8602714783107643E-2</v>
          </cell>
          <cell r="FP358">
            <v>6.8602714783107643E-2</v>
          </cell>
          <cell r="FQ358">
            <v>6.8602714783107643E-2</v>
          </cell>
          <cell r="FR358">
            <v>6.8602714783107643E-2</v>
          </cell>
          <cell r="FS358">
            <v>6.8602714783107643E-2</v>
          </cell>
          <cell r="FT358">
            <v>6.8602714783107643E-2</v>
          </cell>
          <cell r="FU358">
            <v>6.8602714783107643E-2</v>
          </cell>
          <cell r="FV358">
            <v>6.8602714783107643E-2</v>
          </cell>
          <cell r="FW358">
            <v>6.8602714783107643E-2</v>
          </cell>
        </row>
        <row r="359">
          <cell r="B359" t="str">
            <v>Co 262</v>
          </cell>
          <cell r="C359" t="str">
            <v>FL</v>
          </cell>
          <cell r="BH359">
            <v>-4.997094382237529E-2</v>
          </cell>
          <cell r="BI359">
            <v>-4.997094382237529E-2</v>
          </cell>
          <cell r="BJ359">
            <v>-4.997094382237529E-2</v>
          </cell>
          <cell r="BK359">
            <v>-4.6875479517046216E-2</v>
          </cell>
          <cell r="BL359">
            <v>-4.6875479517046216E-2</v>
          </cell>
          <cell r="BM359">
            <v>-4.6875479517046216E-2</v>
          </cell>
          <cell r="BN359">
            <v>-4.6875479517046216E-2</v>
          </cell>
          <cell r="BO359">
            <v>-4.6875479517046216E-2</v>
          </cell>
          <cell r="BP359">
            <v>-4.6875479517046216E-2</v>
          </cell>
          <cell r="BQ359">
            <v>-4.6875479517046216E-2</v>
          </cell>
          <cell r="BR359">
            <v>-4.6875479517046216E-2</v>
          </cell>
          <cell r="BS359">
            <v>-4.6875479517046216E-2</v>
          </cell>
          <cell r="BT359">
            <v>-4.6875479517046216E-2</v>
          </cell>
          <cell r="BU359">
            <v>-4.6875479517046216E-2</v>
          </cell>
          <cell r="BV359">
            <v>-4.6875479517046216E-2</v>
          </cell>
          <cell r="BW359" t="str">
            <v>NA</v>
          </cell>
          <cell r="BX359" t="str">
            <v>NA</v>
          </cell>
          <cell r="BY359" t="str">
            <v>NA</v>
          </cell>
          <cell r="BZ359" t="str">
            <v>NA</v>
          </cell>
          <cell r="CA359" t="str">
            <v>NA</v>
          </cell>
          <cell r="CB359" t="str">
            <v>NA</v>
          </cell>
          <cell r="CC359" t="str">
            <v>NA</v>
          </cell>
          <cell r="CD359" t="str">
            <v>NA</v>
          </cell>
          <cell r="CE359" t="str">
            <v>NA</v>
          </cell>
          <cell r="CF359" t="str">
            <v>NA</v>
          </cell>
          <cell r="CG359" t="str">
            <v>NA</v>
          </cell>
          <cell r="CH359" t="str">
            <v>NA</v>
          </cell>
          <cell r="CI359" t="str">
            <v>NA</v>
          </cell>
          <cell r="CJ359" t="str">
            <v>NA</v>
          </cell>
          <cell r="CK359" t="str">
            <v>NA</v>
          </cell>
          <cell r="CL359" t="str">
            <v>NA</v>
          </cell>
          <cell r="CM359" t="str">
            <v>NA</v>
          </cell>
          <cell r="CN359" t="str">
            <v>NA</v>
          </cell>
          <cell r="CO359" t="str">
            <v>NA</v>
          </cell>
          <cell r="CP359" t="str">
            <v>NA</v>
          </cell>
          <cell r="CQ359" t="str">
            <v>NA</v>
          </cell>
          <cell r="CR359" t="str">
            <v>NA</v>
          </cell>
          <cell r="CS359" t="str">
            <v>NA</v>
          </cell>
          <cell r="CT359" t="str">
            <v>NA</v>
          </cell>
          <cell r="CU359" t="str">
            <v>NA</v>
          </cell>
          <cell r="CV359" t="str">
            <v>NA</v>
          </cell>
          <cell r="CW359" t="str">
            <v>NA</v>
          </cell>
          <cell r="CX359" t="str">
            <v>NA</v>
          </cell>
          <cell r="CY359" t="str">
            <v>NA</v>
          </cell>
          <cell r="CZ359" t="str">
            <v>NA</v>
          </cell>
          <cell r="DA359" t="str">
            <v>NA</v>
          </cell>
          <cell r="DB359" t="str">
            <v>NA</v>
          </cell>
          <cell r="DC359" t="str">
            <v>NA</v>
          </cell>
          <cell r="DD359" t="str">
            <v>NA</v>
          </cell>
          <cell r="DE359" t="str">
            <v>NA</v>
          </cell>
          <cell r="DF359" t="str">
            <v>NA</v>
          </cell>
          <cell r="DG359" t="str">
            <v>NA</v>
          </cell>
          <cell r="DH359" t="str">
            <v>NA</v>
          </cell>
          <cell r="DI359" t="str">
            <v>NA</v>
          </cell>
          <cell r="DJ359" t="str">
            <v>NA</v>
          </cell>
          <cell r="DK359" t="str">
            <v>NA</v>
          </cell>
          <cell r="DL359" t="str">
            <v>NA</v>
          </cell>
          <cell r="DM359" t="str">
            <v>NA</v>
          </cell>
          <cell r="DN359" t="str">
            <v>NA</v>
          </cell>
          <cell r="DO359" t="str">
            <v>NA</v>
          </cell>
          <cell r="DP359" t="str">
            <v>NA</v>
          </cell>
          <cell r="DQ359" t="str">
            <v>NA</v>
          </cell>
          <cell r="DR359" t="str">
            <v>NA</v>
          </cell>
          <cell r="DS359" t="str">
            <v>NA</v>
          </cell>
          <cell r="DT359" t="str">
            <v>NA</v>
          </cell>
          <cell r="DU359" t="str">
            <v>NA</v>
          </cell>
          <cell r="DV359" t="str">
            <v>NA</v>
          </cell>
          <cell r="DW359" t="str">
            <v>NA</v>
          </cell>
          <cell r="DX359" t="str">
            <v>NA</v>
          </cell>
          <cell r="DY359" t="str">
            <v>NA</v>
          </cell>
          <cell r="DZ359" t="str">
            <v>NA</v>
          </cell>
          <cell r="EA359" t="str">
            <v>NA</v>
          </cell>
          <cell r="EB359" t="str">
            <v>NA</v>
          </cell>
          <cell r="EC359" t="str">
            <v>NA</v>
          </cell>
          <cell r="ED359" t="str">
            <v>NA</v>
          </cell>
          <cell r="EE359" t="str">
            <v>NA</v>
          </cell>
          <cell r="EF359" t="str">
            <v>NA</v>
          </cell>
          <cell r="EG359" t="str">
            <v>NA</v>
          </cell>
          <cell r="EH359" t="str">
            <v>NA</v>
          </cell>
          <cell r="EI359" t="str">
            <v>NA</v>
          </cell>
          <cell r="EJ359" t="str">
            <v>NA</v>
          </cell>
          <cell r="EK359" t="str">
            <v>NA</v>
          </cell>
          <cell r="EL359" t="str">
            <v>NA</v>
          </cell>
          <cell r="EM359" t="str">
            <v>NA</v>
          </cell>
          <cell r="EN359" t="str">
            <v>NA</v>
          </cell>
          <cell r="EO359" t="str">
            <v>NA</v>
          </cell>
          <cell r="EP359" t="str">
            <v>NA</v>
          </cell>
          <cell r="EQ359" t="str">
            <v>NA</v>
          </cell>
          <cell r="ER359" t="str">
            <v>NA</v>
          </cell>
          <cell r="ES359" t="str">
            <v>NA</v>
          </cell>
          <cell r="ET359" t="str">
            <v>NA</v>
          </cell>
          <cell r="EU359" t="str">
            <v>NA</v>
          </cell>
          <cell r="EV359" t="str">
            <v>NA</v>
          </cell>
          <cell r="EW359" t="str">
            <v>NA</v>
          </cell>
          <cell r="EX359" t="str">
            <v>NA</v>
          </cell>
          <cell r="EY359" t="str">
            <v>NA</v>
          </cell>
          <cell r="EZ359" t="str">
            <v>NA</v>
          </cell>
          <cell r="FA359" t="str">
            <v>NA</v>
          </cell>
          <cell r="FB359" t="str">
            <v>NA</v>
          </cell>
          <cell r="FC359" t="str">
            <v>NA</v>
          </cell>
          <cell r="FD359" t="str">
            <v>NA</v>
          </cell>
          <cell r="FE359" t="str">
            <v>NA</v>
          </cell>
          <cell r="FF359" t="str">
            <v>NA</v>
          </cell>
          <cell r="FG359" t="str">
            <v>NA</v>
          </cell>
          <cell r="FH359" t="str">
            <v>NA</v>
          </cell>
          <cell r="FI359" t="str">
            <v>NA</v>
          </cell>
          <cell r="FJ359" t="str">
            <v>NA</v>
          </cell>
          <cell r="FK359" t="str">
            <v>NA</v>
          </cell>
          <cell r="FL359" t="str">
            <v>NA</v>
          </cell>
          <cell r="FM359" t="str">
            <v>NA</v>
          </cell>
          <cell r="FN359" t="str">
            <v>NA</v>
          </cell>
          <cell r="FO359" t="str">
            <v>NA</v>
          </cell>
          <cell r="FP359" t="str">
            <v>NA</v>
          </cell>
          <cell r="FQ359" t="str">
            <v>NA</v>
          </cell>
          <cell r="FR359" t="str">
            <v>NA</v>
          </cell>
          <cell r="FS359" t="str">
            <v>NA</v>
          </cell>
          <cell r="FT359" t="str">
            <v>NA</v>
          </cell>
          <cell r="FU359" t="str">
            <v>NA</v>
          </cell>
          <cell r="FV359" t="str">
            <v>NA</v>
          </cell>
          <cell r="FW359" t="str">
            <v>NA</v>
          </cell>
        </row>
        <row r="360">
          <cell r="B360" t="str">
            <v>Co 189</v>
          </cell>
          <cell r="C360" t="str">
            <v>NC</v>
          </cell>
          <cell r="BH360">
            <v>-18.032263940289702</v>
          </cell>
          <cell r="BI360">
            <v>-18.032263940289702</v>
          </cell>
          <cell r="BJ360">
            <v>-18.032263940289702</v>
          </cell>
          <cell r="BK360">
            <v>-677.45594655252887</v>
          </cell>
          <cell r="BL360">
            <v>-677.45594655252887</v>
          </cell>
          <cell r="BM360">
            <v>-677.45594655252887</v>
          </cell>
          <cell r="BN360">
            <v>-677.45594655252887</v>
          </cell>
          <cell r="BO360">
            <v>-677.45594655252887</v>
          </cell>
          <cell r="BP360">
            <v>-677.45594655252887</v>
          </cell>
          <cell r="BQ360">
            <v>-677.45594655252887</v>
          </cell>
          <cell r="BR360">
            <v>-677.45594655252887</v>
          </cell>
          <cell r="BS360">
            <v>-677.45594655252887</v>
          </cell>
          <cell r="BT360">
            <v>-677.45594655252887</v>
          </cell>
          <cell r="BU360">
            <v>-677.45594655252887</v>
          </cell>
          <cell r="BV360">
            <v>-677.45594655252887</v>
          </cell>
          <cell r="BW360">
            <v>-5.1525267105214541</v>
          </cell>
          <cell r="BX360">
            <v>-5.1525267105214541</v>
          </cell>
          <cell r="BY360">
            <v>-5.1525267105214541</v>
          </cell>
          <cell r="BZ360">
            <v>-5.1525267105214541</v>
          </cell>
          <cell r="CA360">
            <v>-5.1525267105214541</v>
          </cell>
          <cell r="CB360">
            <v>-5.1525267105214541</v>
          </cell>
          <cell r="CC360">
            <v>-5.1525267105214541</v>
          </cell>
          <cell r="CD360">
            <v>-5.1525267105214541</v>
          </cell>
          <cell r="CE360">
            <v>-5.1525267105214541</v>
          </cell>
          <cell r="CF360">
            <v>-5.1525267105214541</v>
          </cell>
          <cell r="CG360">
            <v>-5.1525267105214541</v>
          </cell>
          <cell r="CH360">
            <v>-5.1525267105214541</v>
          </cell>
          <cell r="CI360">
            <v>-2.7754823075464308</v>
          </cell>
          <cell r="CJ360">
            <v>-2.7754823075464308</v>
          </cell>
          <cell r="CK360">
            <v>-2.7754823075464308</v>
          </cell>
          <cell r="CL360">
            <v>-2.7754823075464308</v>
          </cell>
          <cell r="CM360">
            <v>-2.7754823075464308</v>
          </cell>
          <cell r="CN360">
            <v>-2.7754823075464308</v>
          </cell>
          <cell r="CO360">
            <v>-2.7754823075464308</v>
          </cell>
          <cell r="CP360">
            <v>-2.7754823075464308</v>
          </cell>
          <cell r="CQ360">
            <v>-2.7754823075464308</v>
          </cell>
          <cell r="CR360">
            <v>-2.7754823075464308</v>
          </cell>
          <cell r="CS360">
            <v>-2.7754823075464308</v>
          </cell>
          <cell r="CT360">
            <v>-2.7754823075464308</v>
          </cell>
          <cell r="CU360">
            <v>-2.4862689291041296</v>
          </cell>
          <cell r="CV360">
            <v>-2.4862689291041296</v>
          </cell>
          <cell r="CW360">
            <v>-2.4862689291041296</v>
          </cell>
          <cell r="CX360">
            <v>-2.4862689291041296</v>
          </cell>
          <cell r="CY360">
            <v>-2.4862689291041296</v>
          </cell>
          <cell r="CZ360">
            <v>-2.4862689291041296</v>
          </cell>
          <cell r="DA360">
            <v>-2.4862689291041296</v>
          </cell>
          <cell r="DB360">
            <v>-2.4862689291041296</v>
          </cell>
          <cell r="DC360">
            <v>-2.4862689291041296</v>
          </cell>
          <cell r="DD360">
            <v>-2.4862689291041296</v>
          </cell>
          <cell r="DE360">
            <v>-2.4862689291041296</v>
          </cell>
          <cell r="DF360">
            <v>-2.4862689291041296</v>
          </cell>
          <cell r="DG360">
            <v>-2.2241225014253958</v>
          </cell>
          <cell r="DH360">
            <v>-2.2241225014253958</v>
          </cell>
          <cell r="DI360">
            <v>-2.2241225014253958</v>
          </cell>
          <cell r="DJ360">
            <v>-2.2241225014253958</v>
          </cell>
          <cell r="DK360">
            <v>-2.2241225014253958</v>
          </cell>
          <cell r="DL360">
            <v>-2.2241225014253958</v>
          </cell>
          <cell r="DM360">
            <v>-2.2241225014253958</v>
          </cell>
          <cell r="DN360">
            <v>-2.2241225014253958</v>
          </cell>
          <cell r="DO360">
            <v>-2.2241225014253958</v>
          </cell>
          <cell r="DP360">
            <v>-2.2241225014253958</v>
          </cell>
          <cell r="DQ360">
            <v>-2.2241225014253958</v>
          </cell>
          <cell r="DR360">
            <v>-2.2241225014253958</v>
          </cell>
          <cell r="DS360">
            <v>-1.9723070962657876</v>
          </cell>
          <cell r="DT360">
            <v>-1.9723070962657876</v>
          </cell>
          <cell r="DU360">
            <v>-1.9723070962657876</v>
          </cell>
          <cell r="DV360">
            <v>-1.9723070962657876</v>
          </cell>
          <cell r="DW360">
            <v>-1.9723070962657876</v>
          </cell>
          <cell r="DX360">
            <v>-1.9723070962657876</v>
          </cell>
          <cell r="DY360">
            <v>-1.9723070962657876</v>
          </cell>
          <cell r="DZ360">
            <v>-1.9723070962657876</v>
          </cell>
          <cell r="EA360">
            <v>-1.9723070962657876</v>
          </cell>
          <cell r="EB360">
            <v>-1.9723070962657876</v>
          </cell>
          <cell r="EC360">
            <v>-1.9723070962657876</v>
          </cell>
          <cell r="ED360">
            <v>-1.9723070962657876</v>
          </cell>
          <cell r="EE360">
            <v>-1.7807211902559219</v>
          </cell>
          <cell r="EF360">
            <v>-1.7807211902559219</v>
          </cell>
          <cell r="EG360">
            <v>-1.7807211902559219</v>
          </cell>
          <cell r="EH360">
            <v>-1.7807211902559219</v>
          </cell>
          <cell r="EI360">
            <v>-1.7807211902559219</v>
          </cell>
          <cell r="EJ360">
            <v>-1.7807211902559219</v>
          </cell>
          <cell r="EK360">
            <v>-1.7807211902559219</v>
          </cell>
          <cell r="EL360">
            <v>-1.7807211902559219</v>
          </cell>
          <cell r="EM360">
            <v>-1.7807211902559219</v>
          </cell>
          <cell r="EN360">
            <v>-1.7807211902559219</v>
          </cell>
          <cell r="EO360">
            <v>-1.7807211902559219</v>
          </cell>
          <cell r="EP360">
            <v>-1.7807211902559219</v>
          </cell>
          <cell r="EQ360">
            <v>-1.5662937602269382</v>
          </cell>
          <cell r="ER360">
            <v>-1.5662937602269382</v>
          </cell>
          <cell r="ES360">
            <v>-1.5662937602269382</v>
          </cell>
          <cell r="ET360">
            <v>-1.5662937602269382</v>
          </cell>
          <cell r="EU360">
            <v>-1.5662937602269382</v>
          </cell>
          <cell r="EV360">
            <v>-1.5662937602269382</v>
          </cell>
          <cell r="EW360">
            <v>-1.5662937602269382</v>
          </cell>
          <cell r="EX360">
            <v>-1.5662937602269382</v>
          </cell>
          <cell r="EY360">
            <v>-1.5662937602269382</v>
          </cell>
          <cell r="EZ360">
            <v>-1.5662937602269382</v>
          </cell>
          <cell r="FA360">
            <v>-1.5662937602269382</v>
          </cell>
          <cell r="FB360">
            <v>-1.5662937602269382</v>
          </cell>
          <cell r="FC360">
            <v>-1.4520420778307668</v>
          </cell>
          <cell r="FD360">
            <v>-1.4520420778307668</v>
          </cell>
          <cell r="FE360">
            <v>-1.4520420778307668</v>
          </cell>
          <cell r="FF360">
            <v>-1.4520420778307668</v>
          </cell>
          <cell r="FG360">
            <v>-1.4520420778307668</v>
          </cell>
          <cell r="FH360">
            <v>-1.4520420778307668</v>
          </cell>
          <cell r="FI360">
            <v>-1.4520420778307668</v>
          </cell>
          <cell r="FJ360">
            <v>-1.4520420778307668</v>
          </cell>
          <cell r="FK360">
            <v>-1.4520420778307668</v>
          </cell>
          <cell r="FL360">
            <v>-1.4520420778307668</v>
          </cell>
          <cell r="FM360">
            <v>-1.4520420778307668</v>
          </cell>
          <cell r="FN360">
            <v>-1.4520420778307668</v>
          </cell>
          <cell r="FO360">
            <v>-1.3800136113455108</v>
          </cell>
          <cell r="FP360">
            <v>-1.3800136113455108</v>
          </cell>
          <cell r="FQ360">
            <v>-1.3800136113455108</v>
          </cell>
          <cell r="FR360">
            <v>-1.3800136113455108</v>
          </cell>
          <cell r="FS360">
            <v>-1.3800136113455108</v>
          </cell>
          <cell r="FT360">
            <v>-1.3800136113455108</v>
          </cell>
          <cell r="FU360">
            <v>-1.3800136113455108</v>
          </cell>
          <cell r="FV360">
            <v>-1.3800136113455108</v>
          </cell>
          <cell r="FW360">
            <v>-1.3800136113455108</v>
          </cell>
        </row>
        <row r="361">
          <cell r="B361" t="str">
            <v>Co 191</v>
          </cell>
          <cell r="C361" t="str">
            <v>NC</v>
          </cell>
          <cell r="BH361">
            <v>-0.28269742506815626</v>
          </cell>
          <cell r="BI361">
            <v>-0.28269742506815626</v>
          </cell>
          <cell r="BJ361">
            <v>-0.28269742506815626</v>
          </cell>
          <cell r="BK361">
            <v>-0.43637018674894257</v>
          </cell>
          <cell r="BL361">
            <v>-0.43637018674894257</v>
          </cell>
          <cell r="BM361">
            <v>-0.43637018674894257</v>
          </cell>
          <cell r="BN361">
            <v>-0.43637018674894257</v>
          </cell>
          <cell r="BO361">
            <v>-0.43637018674894257</v>
          </cell>
          <cell r="BP361">
            <v>-0.43637018674894257</v>
          </cell>
          <cell r="BQ361">
            <v>-0.43637018674894257</v>
          </cell>
          <cell r="BR361">
            <v>-0.43637018674894257</v>
          </cell>
          <cell r="BS361">
            <v>-0.43637018674894257</v>
          </cell>
          <cell r="BT361">
            <v>-0.43637018674894257</v>
          </cell>
          <cell r="BU361">
            <v>-0.43637018674894257</v>
          </cell>
          <cell r="BV361">
            <v>-0.43637018674894257</v>
          </cell>
          <cell r="BW361">
            <v>-0.20274051192055306</v>
          </cell>
          <cell r="BX361">
            <v>-0.20274051192055306</v>
          </cell>
          <cell r="BY361">
            <v>-0.20274051192055306</v>
          </cell>
          <cell r="BZ361">
            <v>-0.20274051192055306</v>
          </cell>
          <cell r="CA361">
            <v>-0.20274051192055306</v>
          </cell>
          <cell r="CB361">
            <v>-0.20274051192055306</v>
          </cell>
          <cell r="CC361">
            <v>-0.20274051192055306</v>
          </cell>
          <cell r="CD361">
            <v>-0.20274051192055306</v>
          </cell>
          <cell r="CE361">
            <v>-0.20274051192055306</v>
          </cell>
          <cell r="CF361">
            <v>-0.20274051192055306</v>
          </cell>
          <cell r="CG361">
            <v>-0.20274051192055306</v>
          </cell>
          <cell r="CH361">
            <v>-0.20274051192055306</v>
          </cell>
          <cell r="CI361">
            <v>-0.2251133847580512</v>
          </cell>
          <cell r="CJ361">
            <v>-0.2251133847580512</v>
          </cell>
          <cell r="CK361">
            <v>-0.2251133847580512</v>
          </cell>
          <cell r="CL361">
            <v>-0.2251133847580512</v>
          </cell>
          <cell r="CM361">
            <v>-0.2251133847580512</v>
          </cell>
          <cell r="CN361">
            <v>-0.2251133847580512</v>
          </cell>
          <cell r="CO361">
            <v>-0.2251133847580512</v>
          </cell>
          <cell r="CP361">
            <v>-0.2251133847580512</v>
          </cell>
          <cell r="CQ361">
            <v>-0.2251133847580512</v>
          </cell>
          <cell r="CR361">
            <v>-0.2251133847580512</v>
          </cell>
          <cell r="CS361">
            <v>-0.2251133847580512</v>
          </cell>
          <cell r="CT361">
            <v>-0.2251133847580512</v>
          </cell>
          <cell r="CU361">
            <v>-7.1368351544694411E-2</v>
          </cell>
          <cell r="CV361">
            <v>-7.1368351544694411E-2</v>
          </cell>
          <cell r="CW361">
            <v>-7.1368351544694411E-2</v>
          </cell>
          <cell r="CX361">
            <v>-7.1368351544694411E-2</v>
          </cell>
          <cell r="CY361">
            <v>-7.1368351544694411E-2</v>
          </cell>
          <cell r="CZ361">
            <v>-7.1368351544694411E-2</v>
          </cell>
          <cell r="DA361">
            <v>-7.1368351544694411E-2</v>
          </cell>
          <cell r="DB361">
            <v>-7.1368351544694411E-2</v>
          </cell>
          <cell r="DC361">
            <v>-7.1368351544694411E-2</v>
          </cell>
          <cell r="DD361">
            <v>-7.1368351544694411E-2</v>
          </cell>
          <cell r="DE361">
            <v>-7.1368351544694411E-2</v>
          </cell>
          <cell r="DF361">
            <v>-7.1368351544694411E-2</v>
          </cell>
          <cell r="DG361">
            <v>-5.9538341239806239E-2</v>
          </cell>
          <cell r="DH361">
            <v>-5.9538341239806239E-2</v>
          </cell>
          <cell r="DI361">
            <v>-5.9538341239806239E-2</v>
          </cell>
          <cell r="DJ361">
            <v>-5.9538341239806239E-2</v>
          </cell>
          <cell r="DK361">
            <v>-5.9538341239806239E-2</v>
          </cell>
          <cell r="DL361">
            <v>-5.9538341239806239E-2</v>
          </cell>
          <cell r="DM361">
            <v>-5.9538341239806239E-2</v>
          </cell>
          <cell r="DN361">
            <v>-5.9538341239806239E-2</v>
          </cell>
          <cell r="DO361">
            <v>-5.9538341239806239E-2</v>
          </cell>
          <cell r="DP361">
            <v>-5.9538341239806239E-2</v>
          </cell>
          <cell r="DQ361">
            <v>-5.9538341239806239E-2</v>
          </cell>
          <cell r="DR361">
            <v>-5.9538341239806239E-2</v>
          </cell>
          <cell r="DS361">
            <v>-1.9578105141203929E-3</v>
          </cell>
          <cell r="DT361">
            <v>-1.9578105141203929E-3</v>
          </cell>
          <cell r="DU361">
            <v>-1.9578105141203929E-3</v>
          </cell>
          <cell r="DV361">
            <v>-1.9578105141203929E-3</v>
          </cell>
          <cell r="DW361">
            <v>-1.9578105141203929E-3</v>
          </cell>
          <cell r="DX361">
            <v>-1.9578105141203929E-3</v>
          </cell>
          <cell r="DY361">
            <v>-1.9578105141203929E-3</v>
          </cell>
          <cell r="DZ361">
            <v>-1.9578105141203929E-3</v>
          </cell>
          <cell r="EA361">
            <v>-1.9578105141203929E-3</v>
          </cell>
          <cell r="EB361">
            <v>-1.9578105141203929E-3</v>
          </cell>
          <cell r="EC361">
            <v>-1.9578105141203929E-3</v>
          </cell>
          <cell r="ED361">
            <v>-1.9578105141203929E-3</v>
          </cell>
          <cell r="EE361">
            <v>2.968103872654837E-3</v>
          </cell>
          <cell r="EF361">
            <v>2.968103872654837E-3</v>
          </cell>
          <cell r="EG361">
            <v>2.968103872654837E-3</v>
          </cell>
          <cell r="EH361">
            <v>2.968103872654837E-3</v>
          </cell>
          <cell r="EI361">
            <v>2.968103872654837E-3</v>
          </cell>
          <cell r="EJ361">
            <v>2.968103872654837E-3</v>
          </cell>
          <cell r="EK361">
            <v>2.968103872654837E-3</v>
          </cell>
          <cell r="EL361">
            <v>2.968103872654837E-3</v>
          </cell>
          <cell r="EM361">
            <v>2.968103872654837E-3</v>
          </cell>
          <cell r="EN361">
            <v>2.968103872654837E-3</v>
          </cell>
          <cell r="EO361">
            <v>2.968103872654837E-3</v>
          </cell>
          <cell r="EP361">
            <v>2.968103872654837E-3</v>
          </cell>
          <cell r="EQ361">
            <v>6.4101517712176773E-2</v>
          </cell>
          <cell r="ER361">
            <v>6.4101517712176773E-2</v>
          </cell>
          <cell r="ES361">
            <v>6.4101517712176773E-2</v>
          </cell>
          <cell r="ET361">
            <v>6.4101517712176773E-2</v>
          </cell>
          <cell r="EU361">
            <v>6.4101517712176773E-2</v>
          </cell>
          <cell r="EV361">
            <v>6.4101517712176773E-2</v>
          </cell>
          <cell r="EW361">
            <v>6.4101517712176773E-2</v>
          </cell>
          <cell r="EX361">
            <v>6.4101517712176773E-2</v>
          </cell>
          <cell r="EY361">
            <v>6.4101517712176773E-2</v>
          </cell>
          <cell r="EZ361">
            <v>6.4101517712176773E-2</v>
          </cell>
          <cell r="FA361">
            <v>6.4101517712176773E-2</v>
          </cell>
          <cell r="FB361">
            <v>6.4101517712176773E-2</v>
          </cell>
          <cell r="FC361">
            <v>0.10939414725859525</v>
          </cell>
          <cell r="FD361">
            <v>0.10939414725859525</v>
          </cell>
          <cell r="FE361">
            <v>0.10939414725859525</v>
          </cell>
          <cell r="FF361">
            <v>0.10939414725859525</v>
          </cell>
          <cell r="FG361">
            <v>0.10939414725859525</v>
          </cell>
          <cell r="FH361">
            <v>0.10939414725859525</v>
          </cell>
          <cell r="FI361">
            <v>0.10939414725859525</v>
          </cell>
          <cell r="FJ361">
            <v>0.10939414725859525</v>
          </cell>
          <cell r="FK361">
            <v>0.10939414725859525</v>
          </cell>
          <cell r="FL361">
            <v>0.10939414725859525</v>
          </cell>
          <cell r="FM361">
            <v>0.10939414725859525</v>
          </cell>
          <cell r="FN361">
            <v>0.10939414725859525</v>
          </cell>
          <cell r="FO361">
            <v>0.12607379834128588</v>
          </cell>
          <cell r="FP361">
            <v>0.12607379834128588</v>
          </cell>
          <cell r="FQ361">
            <v>0.12607379834128588</v>
          </cell>
          <cell r="FR361">
            <v>0.12607379834128588</v>
          </cell>
          <cell r="FS361">
            <v>0.12607379834128588</v>
          </cell>
          <cell r="FT361">
            <v>0.12607379834128588</v>
          </cell>
          <cell r="FU361">
            <v>0.12607379834128588</v>
          </cell>
          <cell r="FV361">
            <v>0.12607379834128588</v>
          </cell>
          <cell r="FW361">
            <v>0.12607379834128588</v>
          </cell>
        </row>
        <row r="362">
          <cell r="B362" t="str">
            <v>Co 452</v>
          </cell>
          <cell r="C362" t="str">
            <v>NV</v>
          </cell>
          <cell r="BH362">
            <v>-0.12422219836928487</v>
          </cell>
          <cell r="BI362">
            <v>-0.12422219836928487</v>
          </cell>
          <cell r="BJ362">
            <v>-0.12422219836928487</v>
          </cell>
          <cell r="BK362">
            <v>-0.22200358817203741</v>
          </cell>
          <cell r="BL362">
            <v>-0.22200358817203741</v>
          </cell>
          <cell r="BM362">
            <v>-0.22200358817203741</v>
          </cell>
          <cell r="BN362">
            <v>-0.22200358817203741</v>
          </cell>
          <cell r="BO362">
            <v>-0.22200358817203741</v>
          </cell>
          <cell r="BP362">
            <v>-0.22200358817203741</v>
          </cell>
          <cell r="BQ362">
            <v>-0.22200358817203741</v>
          </cell>
          <cell r="BR362">
            <v>-0.22200358817203741</v>
          </cell>
          <cell r="BS362">
            <v>-0.22200358817203741</v>
          </cell>
          <cell r="BT362">
            <v>-0.22200358817203741</v>
          </cell>
          <cell r="BU362">
            <v>-0.22200358817203741</v>
          </cell>
          <cell r="BV362">
            <v>-0.22200358817203741</v>
          </cell>
          <cell r="BW362">
            <v>9.9399830586404642E-2</v>
          </cell>
          <cell r="BX362">
            <v>9.9399830586404642E-2</v>
          </cell>
          <cell r="BY362">
            <v>9.9399830586404642E-2</v>
          </cell>
          <cell r="BZ362">
            <v>9.9399830586404642E-2</v>
          </cell>
          <cell r="CA362">
            <v>9.9399830586404642E-2</v>
          </cell>
          <cell r="CB362">
            <v>9.9399830586404642E-2</v>
          </cell>
          <cell r="CC362">
            <v>9.9399830586404642E-2</v>
          </cell>
          <cell r="CD362">
            <v>9.9399830586404642E-2</v>
          </cell>
          <cell r="CE362">
            <v>9.9399830586404642E-2</v>
          </cell>
          <cell r="CF362">
            <v>9.9399830586404642E-2</v>
          </cell>
          <cell r="CG362">
            <v>9.9399830586404642E-2</v>
          </cell>
          <cell r="CH362">
            <v>9.9399830586404642E-2</v>
          </cell>
          <cell r="CI362">
            <v>-4.7639741439602069E-2</v>
          </cell>
          <cell r="CJ362">
            <v>-4.7639741439602069E-2</v>
          </cell>
          <cell r="CK362">
            <v>-4.7639741439602069E-2</v>
          </cell>
          <cell r="CL362">
            <v>-4.7639741439602069E-2</v>
          </cell>
          <cell r="CM362">
            <v>-4.7639741439602069E-2</v>
          </cell>
          <cell r="CN362">
            <v>-4.7639741439602069E-2</v>
          </cell>
          <cell r="CO362">
            <v>-4.7639741439602069E-2</v>
          </cell>
          <cell r="CP362">
            <v>-4.7639741439602069E-2</v>
          </cell>
          <cell r="CQ362">
            <v>-4.7639741439602069E-2</v>
          </cell>
          <cell r="CR362">
            <v>-4.7639741439602069E-2</v>
          </cell>
          <cell r="CS362">
            <v>-4.7639741439602069E-2</v>
          </cell>
          <cell r="CT362">
            <v>-4.7639741439602069E-2</v>
          </cell>
          <cell r="CU362">
            <v>-8.2335622331941097E-3</v>
          </cell>
          <cell r="CV362">
            <v>-8.2335622331941097E-3</v>
          </cell>
          <cell r="CW362">
            <v>-8.2335622331941097E-3</v>
          </cell>
          <cell r="CX362">
            <v>-8.2335622331941097E-3</v>
          </cell>
          <cell r="CY362">
            <v>-8.2335622331941097E-3</v>
          </cell>
          <cell r="CZ362">
            <v>-8.2335622331941097E-3</v>
          </cell>
          <cell r="DA362">
            <v>-8.2335622331941097E-3</v>
          </cell>
          <cell r="DB362">
            <v>-8.2335622331941097E-3</v>
          </cell>
          <cell r="DC362">
            <v>-8.2335622331941097E-3</v>
          </cell>
          <cell r="DD362">
            <v>-8.2335622331941097E-3</v>
          </cell>
          <cell r="DE362">
            <v>-8.2335622331941097E-3</v>
          </cell>
          <cell r="DF362">
            <v>-8.2335622331941097E-3</v>
          </cell>
          <cell r="DG362">
            <v>0.12749586961119724</v>
          </cell>
          <cell r="DH362">
            <v>0.12749586961119724</v>
          </cell>
          <cell r="DI362">
            <v>0.12749586961119724</v>
          </cell>
          <cell r="DJ362">
            <v>0.12749586961119724</v>
          </cell>
          <cell r="DK362">
            <v>0.12749586961119724</v>
          </cell>
          <cell r="DL362">
            <v>0.12749586961119724</v>
          </cell>
          <cell r="DM362">
            <v>0.12749586961119724</v>
          </cell>
          <cell r="DN362">
            <v>0.12749586961119724</v>
          </cell>
          <cell r="DO362">
            <v>0.12749586961119724</v>
          </cell>
          <cell r="DP362">
            <v>0.12749586961119724</v>
          </cell>
          <cell r="DQ362">
            <v>0.12749586961119724</v>
          </cell>
          <cell r="DR362">
            <v>0.12749586961119724</v>
          </cell>
          <cell r="DS362">
            <v>0.12369265498122002</v>
          </cell>
          <cell r="DT362">
            <v>0.12369265498122002</v>
          </cell>
          <cell r="DU362">
            <v>0.12369265498122002</v>
          </cell>
          <cell r="DV362">
            <v>0.12369265498122002</v>
          </cell>
          <cell r="DW362">
            <v>0.12369265498122002</v>
          </cell>
          <cell r="DX362">
            <v>0.12369265498122002</v>
          </cell>
          <cell r="DY362">
            <v>0.12369265498122002</v>
          </cell>
          <cell r="DZ362">
            <v>0.12369265498122002</v>
          </cell>
          <cell r="EA362">
            <v>0.12369265498122002</v>
          </cell>
          <cell r="EB362">
            <v>0.12369265498122002</v>
          </cell>
          <cell r="EC362">
            <v>0.12369265498122002</v>
          </cell>
          <cell r="ED362">
            <v>0.12369265498122002</v>
          </cell>
          <cell r="EE362">
            <v>0.16859211814231634</v>
          </cell>
          <cell r="EF362">
            <v>0.16859211814231634</v>
          </cell>
          <cell r="EG362">
            <v>0.16859211814231634</v>
          </cell>
          <cell r="EH362">
            <v>0.16859211814231634</v>
          </cell>
          <cell r="EI362">
            <v>0.16859211814231634</v>
          </cell>
          <cell r="EJ362">
            <v>0.16859211814231634</v>
          </cell>
          <cell r="EK362">
            <v>0.16859211814231634</v>
          </cell>
          <cell r="EL362">
            <v>0.16859211814231634</v>
          </cell>
          <cell r="EM362">
            <v>0.16859211814231634</v>
          </cell>
          <cell r="EN362">
            <v>0.16859211814231634</v>
          </cell>
          <cell r="EO362">
            <v>0.16859211814231634</v>
          </cell>
          <cell r="EP362">
            <v>0.16859211814231634</v>
          </cell>
          <cell r="EQ362">
            <v>0.1126682748343394</v>
          </cell>
          <cell r="ER362">
            <v>0.1126682748343394</v>
          </cell>
          <cell r="ES362">
            <v>0.1126682748343394</v>
          </cell>
          <cell r="ET362">
            <v>0.1126682748343394</v>
          </cell>
          <cell r="EU362">
            <v>0.1126682748343394</v>
          </cell>
          <cell r="EV362">
            <v>0.1126682748343394</v>
          </cell>
          <cell r="EW362">
            <v>0.1126682748343394</v>
          </cell>
          <cell r="EX362">
            <v>0.1126682748343394</v>
          </cell>
          <cell r="EY362">
            <v>0.1126682748343394</v>
          </cell>
          <cell r="EZ362">
            <v>0.1126682748343394</v>
          </cell>
          <cell r="FA362">
            <v>0.1126682748343394</v>
          </cell>
          <cell r="FB362">
            <v>0.1126682748343394</v>
          </cell>
          <cell r="FC362">
            <v>0.10910640714965719</v>
          </cell>
          <cell r="FD362">
            <v>0.10910640714965719</v>
          </cell>
          <cell r="FE362">
            <v>0.10910640714965719</v>
          </cell>
          <cell r="FF362">
            <v>0.10910640714965719</v>
          </cell>
          <cell r="FG362">
            <v>0.10910640714965719</v>
          </cell>
          <cell r="FH362">
            <v>0.10910640714965719</v>
          </cell>
          <cell r="FI362">
            <v>0.10910640714965719</v>
          </cell>
          <cell r="FJ362">
            <v>0.10910640714965719</v>
          </cell>
          <cell r="FK362">
            <v>0.10910640714965719</v>
          </cell>
          <cell r="FL362">
            <v>0.10910640714965719</v>
          </cell>
          <cell r="FM362">
            <v>0.10910640714965719</v>
          </cell>
          <cell r="FN362">
            <v>0.10910640714965719</v>
          </cell>
          <cell r="FO362">
            <v>0.1281050000592783</v>
          </cell>
          <cell r="FP362">
            <v>0.1281050000592783</v>
          </cell>
          <cell r="FQ362">
            <v>0.1281050000592783</v>
          </cell>
          <cell r="FR362">
            <v>0.1281050000592783</v>
          </cell>
          <cell r="FS362">
            <v>0.1281050000592783</v>
          </cell>
          <cell r="FT362">
            <v>0.1281050000592783</v>
          </cell>
          <cell r="FU362">
            <v>0.1281050000592783</v>
          </cell>
          <cell r="FV362">
            <v>0.1281050000592783</v>
          </cell>
          <cell r="FW362">
            <v>0.1281050000592783</v>
          </cell>
        </row>
        <row r="363">
          <cell r="B363" t="str">
            <v>Co 425</v>
          </cell>
          <cell r="C363" t="str">
            <v>AZ</v>
          </cell>
          <cell r="BH363">
            <v>2.0702202097346713E-2</v>
          </cell>
          <cell r="BI363">
            <v>2.0702202097346713E-2</v>
          </cell>
          <cell r="BJ363">
            <v>2.0702202097346713E-2</v>
          </cell>
          <cell r="BK363">
            <v>5.4470678540728935E-2</v>
          </cell>
          <cell r="BL363">
            <v>5.4470678540728935E-2</v>
          </cell>
          <cell r="BM363">
            <v>5.4470678540728935E-2</v>
          </cell>
          <cell r="BN363">
            <v>5.4470678540728935E-2</v>
          </cell>
          <cell r="BO363">
            <v>5.4470678540728935E-2</v>
          </cell>
          <cell r="BP363">
            <v>5.4470678540728935E-2</v>
          </cell>
          <cell r="BQ363">
            <v>5.4470678540728935E-2</v>
          </cell>
          <cell r="BR363">
            <v>5.4470678540728935E-2</v>
          </cell>
          <cell r="BS363">
            <v>5.4470678540728935E-2</v>
          </cell>
          <cell r="BT363">
            <v>5.4470678540728935E-2</v>
          </cell>
          <cell r="BU363">
            <v>5.4470678540728935E-2</v>
          </cell>
          <cell r="BV363">
            <v>5.4470678540728935E-2</v>
          </cell>
          <cell r="BW363">
            <v>5.0680368687185409E-2</v>
          </cell>
          <cell r="BX363">
            <v>5.0680368687185409E-2</v>
          </cell>
          <cell r="BY363">
            <v>5.0680368687185409E-2</v>
          </cell>
          <cell r="BZ363">
            <v>5.0680368687185409E-2</v>
          </cell>
          <cell r="CA363">
            <v>5.0680368687185409E-2</v>
          </cell>
          <cell r="CB363">
            <v>5.0680368687185409E-2</v>
          </cell>
          <cell r="CC363">
            <v>5.0680368687185409E-2</v>
          </cell>
          <cell r="CD363">
            <v>5.0680368687185409E-2</v>
          </cell>
          <cell r="CE363">
            <v>5.0680368687185409E-2</v>
          </cell>
          <cell r="CF363">
            <v>5.0680368687185409E-2</v>
          </cell>
          <cell r="CG363">
            <v>5.0680368687185409E-2</v>
          </cell>
          <cell r="CH363">
            <v>5.0680368687185409E-2</v>
          </cell>
          <cell r="CI363">
            <v>0.1255911805594698</v>
          </cell>
          <cell r="CJ363">
            <v>0.1255911805594698</v>
          </cell>
          <cell r="CK363">
            <v>0.1255911805594698</v>
          </cell>
          <cell r="CL363">
            <v>0.1255911805594698</v>
          </cell>
          <cell r="CM363">
            <v>0.1255911805594698</v>
          </cell>
          <cell r="CN363">
            <v>0.1255911805594698</v>
          </cell>
          <cell r="CO363">
            <v>0.1255911805594698</v>
          </cell>
          <cell r="CP363">
            <v>0.1255911805594698</v>
          </cell>
          <cell r="CQ363">
            <v>0.1255911805594698</v>
          </cell>
          <cell r="CR363">
            <v>0.1255911805594698</v>
          </cell>
          <cell r="CS363">
            <v>0.1255911805594698</v>
          </cell>
          <cell r="CT363">
            <v>0.1255911805594698</v>
          </cell>
          <cell r="CU363">
            <v>0.11647465917441285</v>
          </cell>
          <cell r="CV363">
            <v>0.11647465917441285</v>
          </cell>
          <cell r="CW363">
            <v>0.11647465917441285</v>
          </cell>
          <cell r="CX363">
            <v>0.11647465917441285</v>
          </cell>
          <cell r="CY363">
            <v>0.11647465917441285</v>
          </cell>
          <cell r="CZ363">
            <v>0.11647465917441285</v>
          </cell>
          <cell r="DA363">
            <v>0.11647465917441285</v>
          </cell>
          <cell r="DB363">
            <v>0.11647465917441285</v>
          </cell>
          <cell r="DC363">
            <v>0.11647465917441285</v>
          </cell>
          <cell r="DD363">
            <v>0.11647465917441285</v>
          </cell>
          <cell r="DE363">
            <v>0.11647465917441285</v>
          </cell>
          <cell r="DF363">
            <v>0.11647465917441285</v>
          </cell>
          <cell r="DG363">
            <v>0.13062532419072878</v>
          </cell>
          <cell r="DH363">
            <v>0.13062532419072878</v>
          </cell>
          <cell r="DI363">
            <v>0.13062532419072878</v>
          </cell>
          <cell r="DJ363">
            <v>0.13062532419072878</v>
          </cell>
          <cell r="DK363">
            <v>0.13062532419072878</v>
          </cell>
          <cell r="DL363">
            <v>0.13062532419072878</v>
          </cell>
          <cell r="DM363">
            <v>0.13062532419072878</v>
          </cell>
          <cell r="DN363">
            <v>0.13062532419072878</v>
          </cell>
          <cell r="DO363">
            <v>0.13062532419072878</v>
          </cell>
          <cell r="DP363">
            <v>0.13062532419072878</v>
          </cell>
          <cell r="DQ363">
            <v>0.13062532419072878</v>
          </cell>
          <cell r="DR363">
            <v>0.13062532419072878</v>
          </cell>
          <cell r="DS363">
            <v>0.12642706961947872</v>
          </cell>
          <cell r="DT363">
            <v>0.12642706961947872</v>
          </cell>
          <cell r="DU363">
            <v>0.12642706961947872</v>
          </cell>
          <cell r="DV363">
            <v>0.12642706961947872</v>
          </cell>
          <cell r="DW363">
            <v>0.12642706961947872</v>
          </cell>
          <cell r="DX363">
            <v>0.12642706961947872</v>
          </cell>
          <cell r="DY363">
            <v>0.12642706961947872</v>
          </cell>
          <cell r="DZ363">
            <v>0.12642706961947872</v>
          </cell>
          <cell r="EA363">
            <v>0.12642706961947872</v>
          </cell>
          <cell r="EB363">
            <v>0.12642706961947872</v>
          </cell>
          <cell r="EC363">
            <v>0.12642706961947872</v>
          </cell>
          <cell r="ED363">
            <v>0.12642706961947872</v>
          </cell>
          <cell r="EE363">
            <v>0.12588739973717397</v>
          </cell>
          <cell r="EF363">
            <v>0.12588739973717397</v>
          </cell>
          <cell r="EG363">
            <v>0.12588739973717397</v>
          </cell>
          <cell r="EH363">
            <v>0.12588739973717397</v>
          </cell>
          <cell r="EI363">
            <v>0.12588739973717397</v>
          </cell>
          <cell r="EJ363">
            <v>0.12588739973717397</v>
          </cell>
          <cell r="EK363">
            <v>0.12588739973717397</v>
          </cell>
          <cell r="EL363">
            <v>0.12588739973717397</v>
          </cell>
          <cell r="EM363">
            <v>0.12588739973717397</v>
          </cell>
          <cell r="EN363">
            <v>0.12588739973717397</v>
          </cell>
          <cell r="EO363">
            <v>0.12588739973717397</v>
          </cell>
          <cell r="EP363">
            <v>0.12588739973717397</v>
          </cell>
          <cell r="EQ363">
            <v>0.10768437628282022</v>
          </cell>
          <cell r="ER363">
            <v>0.10768437628282022</v>
          </cell>
          <cell r="ES363">
            <v>0.10768437628282022</v>
          </cell>
          <cell r="ET363">
            <v>0.10768437628282022</v>
          </cell>
          <cell r="EU363">
            <v>0.10768437628282022</v>
          </cell>
          <cell r="EV363">
            <v>0.10768437628282022</v>
          </cell>
          <cell r="EW363">
            <v>0.10768437628282022</v>
          </cell>
          <cell r="EX363">
            <v>0.10768437628282022</v>
          </cell>
          <cell r="EY363">
            <v>0.10768437628282022</v>
          </cell>
          <cell r="EZ363">
            <v>0.10768437628282022</v>
          </cell>
          <cell r="FA363">
            <v>0.10768437628282022</v>
          </cell>
          <cell r="FB363">
            <v>0.10768437628282022</v>
          </cell>
          <cell r="FC363">
            <v>9.7641081715913555E-2</v>
          </cell>
          <cell r="FD363">
            <v>9.7641081715913555E-2</v>
          </cell>
          <cell r="FE363">
            <v>9.7641081715913555E-2</v>
          </cell>
          <cell r="FF363">
            <v>9.7641081715913555E-2</v>
          </cell>
          <cell r="FG363">
            <v>9.7641081715913555E-2</v>
          </cell>
          <cell r="FH363">
            <v>9.7641081715913555E-2</v>
          </cell>
          <cell r="FI363">
            <v>9.7641081715913555E-2</v>
          </cell>
          <cell r="FJ363">
            <v>9.7641081715913555E-2</v>
          </cell>
          <cell r="FK363">
            <v>9.7641081715913555E-2</v>
          </cell>
          <cell r="FL363">
            <v>9.7641081715913555E-2</v>
          </cell>
          <cell r="FM363">
            <v>9.7641081715913555E-2</v>
          </cell>
          <cell r="FN363">
            <v>9.7641081715913555E-2</v>
          </cell>
          <cell r="FO363">
            <v>9.3529948955170514E-2</v>
          </cell>
          <cell r="FP363">
            <v>9.3529948955170514E-2</v>
          </cell>
          <cell r="FQ363">
            <v>9.3529948955170514E-2</v>
          </cell>
          <cell r="FR363">
            <v>9.3529948955170514E-2</v>
          </cell>
          <cell r="FS363">
            <v>9.3529948955170514E-2</v>
          </cell>
          <cell r="FT363">
            <v>9.3529948955170514E-2</v>
          </cell>
          <cell r="FU363">
            <v>9.3529948955170514E-2</v>
          </cell>
          <cell r="FV363">
            <v>9.3529948955170514E-2</v>
          </cell>
          <cell r="FW363">
            <v>9.3529948955170514E-2</v>
          </cell>
        </row>
        <row r="364">
          <cell r="B364" t="str">
            <v>Co 453</v>
          </cell>
          <cell r="C364" t="str">
            <v>NV</v>
          </cell>
          <cell r="BH364">
            <v>9.6181805555969779E-2</v>
          </cell>
          <cell r="BI364">
            <v>9.6181805555969779E-2</v>
          </cell>
          <cell r="BJ364">
            <v>9.6181805555969779E-2</v>
          </cell>
          <cell r="BK364">
            <v>5.2544132295314225E-2</v>
          </cell>
          <cell r="BL364">
            <v>5.2544132295314225E-2</v>
          </cell>
          <cell r="BM364">
            <v>5.2544132295314225E-2</v>
          </cell>
          <cell r="BN364">
            <v>5.2544132295314225E-2</v>
          </cell>
          <cell r="BO364">
            <v>5.2544132295314225E-2</v>
          </cell>
          <cell r="BP364">
            <v>5.2544132295314225E-2</v>
          </cell>
          <cell r="BQ364">
            <v>5.2544132295314225E-2</v>
          </cell>
          <cell r="BR364">
            <v>5.2544132295314225E-2</v>
          </cell>
          <cell r="BS364">
            <v>5.2544132295314225E-2</v>
          </cell>
          <cell r="BT364">
            <v>5.2544132295314225E-2</v>
          </cell>
          <cell r="BU364">
            <v>5.2544132295314225E-2</v>
          </cell>
          <cell r="BV364">
            <v>5.2544132295314225E-2</v>
          </cell>
          <cell r="BW364">
            <v>0.11111771082412261</v>
          </cell>
          <cell r="BX364">
            <v>0.11111771082412261</v>
          </cell>
          <cell r="BY364">
            <v>0.11111771082412261</v>
          </cell>
          <cell r="BZ364">
            <v>0.11111771082412261</v>
          </cell>
          <cell r="CA364">
            <v>0.11111771082412261</v>
          </cell>
          <cell r="CB364">
            <v>0.11111771082412261</v>
          </cell>
          <cell r="CC364">
            <v>0.11111771082412261</v>
          </cell>
          <cell r="CD364">
            <v>0.11111771082412261</v>
          </cell>
          <cell r="CE364">
            <v>0.11111771082412261</v>
          </cell>
          <cell r="CF364">
            <v>0.11111771082412261</v>
          </cell>
          <cell r="CG364">
            <v>0.11111771082412261</v>
          </cell>
          <cell r="CH364">
            <v>0.11111771082412261</v>
          </cell>
          <cell r="CI364">
            <v>0.10428782584542692</v>
          </cell>
          <cell r="CJ364">
            <v>0.10428782584542692</v>
          </cell>
          <cell r="CK364">
            <v>0.10428782584542692</v>
          </cell>
          <cell r="CL364">
            <v>0.10428782584542692</v>
          </cell>
          <cell r="CM364">
            <v>0.10428782584542692</v>
          </cell>
          <cell r="CN364">
            <v>0.10428782584542692</v>
          </cell>
          <cell r="CO364">
            <v>0.10428782584542692</v>
          </cell>
          <cell r="CP364">
            <v>0.10428782584542692</v>
          </cell>
          <cell r="CQ364">
            <v>0.10428782584542692</v>
          </cell>
          <cell r="CR364">
            <v>0.10428782584542692</v>
          </cell>
          <cell r="CS364">
            <v>0.10428782584542692</v>
          </cell>
          <cell r="CT364">
            <v>0.10428782584542692</v>
          </cell>
          <cell r="CU364">
            <v>9.6697085977359445E-2</v>
          </cell>
          <cell r="CV364">
            <v>9.6697085977359445E-2</v>
          </cell>
          <cell r="CW364">
            <v>9.6697085977359445E-2</v>
          </cell>
          <cell r="CX364">
            <v>9.6697085977359445E-2</v>
          </cell>
          <cell r="CY364">
            <v>9.6697085977359445E-2</v>
          </cell>
          <cell r="CZ364">
            <v>9.6697085977359445E-2</v>
          </cell>
          <cell r="DA364">
            <v>9.6697085977359445E-2</v>
          </cell>
          <cell r="DB364">
            <v>9.6697085977359445E-2</v>
          </cell>
          <cell r="DC364">
            <v>9.6697085977359445E-2</v>
          </cell>
          <cell r="DD364">
            <v>9.6697085977359445E-2</v>
          </cell>
          <cell r="DE364">
            <v>9.6697085977359445E-2</v>
          </cell>
          <cell r="DF364">
            <v>9.6697085977359445E-2</v>
          </cell>
          <cell r="DG364">
            <v>0.10327121043411502</v>
          </cell>
          <cell r="DH364">
            <v>0.10327121043411502</v>
          </cell>
          <cell r="DI364">
            <v>0.10327121043411502</v>
          </cell>
          <cell r="DJ364">
            <v>0.10327121043411502</v>
          </cell>
          <cell r="DK364">
            <v>0.10327121043411502</v>
          </cell>
          <cell r="DL364">
            <v>0.10327121043411502</v>
          </cell>
          <cell r="DM364">
            <v>0.10327121043411502</v>
          </cell>
          <cell r="DN364">
            <v>0.10327121043411502</v>
          </cell>
          <cell r="DO364">
            <v>0.10327121043411502</v>
          </cell>
          <cell r="DP364">
            <v>0.10327121043411502</v>
          </cell>
          <cell r="DQ364">
            <v>0.10327121043411502</v>
          </cell>
          <cell r="DR364">
            <v>0.10327121043411502</v>
          </cell>
          <cell r="DS364">
            <v>0.11646146824579406</v>
          </cell>
          <cell r="DT364">
            <v>0.11646146824579406</v>
          </cell>
          <cell r="DU364">
            <v>0.11646146824579406</v>
          </cell>
          <cell r="DV364">
            <v>0.11646146824579406</v>
          </cell>
          <cell r="DW364">
            <v>0.11646146824579406</v>
          </cell>
          <cell r="DX364">
            <v>0.11646146824579406</v>
          </cell>
          <cell r="DY364">
            <v>0.11646146824579406</v>
          </cell>
          <cell r="DZ364">
            <v>0.11646146824579406</v>
          </cell>
          <cell r="EA364">
            <v>0.11646146824579406</v>
          </cell>
          <cell r="EB364">
            <v>0.11646146824579406</v>
          </cell>
          <cell r="EC364">
            <v>0.11646146824579406</v>
          </cell>
          <cell r="ED364">
            <v>0.11646146824579406</v>
          </cell>
          <cell r="EE364">
            <v>9.0852007806873261E-2</v>
          </cell>
          <cell r="EF364">
            <v>9.0852007806873261E-2</v>
          </cell>
          <cell r="EG364">
            <v>9.0852007806873261E-2</v>
          </cell>
          <cell r="EH364">
            <v>9.0852007806873261E-2</v>
          </cell>
          <cell r="EI364">
            <v>9.0852007806873261E-2</v>
          </cell>
          <cell r="EJ364">
            <v>9.0852007806873261E-2</v>
          </cell>
          <cell r="EK364">
            <v>9.0852007806873261E-2</v>
          </cell>
          <cell r="EL364">
            <v>9.0852007806873261E-2</v>
          </cell>
          <cell r="EM364">
            <v>9.0852007806873261E-2</v>
          </cell>
          <cell r="EN364">
            <v>9.0852007806873261E-2</v>
          </cell>
          <cell r="EO364">
            <v>9.0852007806873261E-2</v>
          </cell>
          <cell r="EP364">
            <v>9.0852007806873261E-2</v>
          </cell>
          <cell r="EQ364">
            <v>9.3919579072607784E-2</v>
          </cell>
          <cell r="ER364">
            <v>9.3919579072607784E-2</v>
          </cell>
          <cell r="ES364">
            <v>9.3919579072607784E-2</v>
          </cell>
          <cell r="ET364">
            <v>9.3919579072607784E-2</v>
          </cell>
          <cell r="EU364">
            <v>9.3919579072607784E-2</v>
          </cell>
          <cell r="EV364">
            <v>9.3919579072607784E-2</v>
          </cell>
          <cell r="EW364">
            <v>9.3919579072607784E-2</v>
          </cell>
          <cell r="EX364">
            <v>9.3919579072607784E-2</v>
          </cell>
          <cell r="EY364">
            <v>9.3919579072607784E-2</v>
          </cell>
          <cell r="EZ364">
            <v>9.3919579072607784E-2</v>
          </cell>
          <cell r="FA364">
            <v>9.3919579072607784E-2</v>
          </cell>
          <cell r="FB364">
            <v>9.3919579072607784E-2</v>
          </cell>
          <cell r="FC364">
            <v>0.12560449842040644</v>
          </cell>
          <cell r="FD364">
            <v>0.12560449842040644</v>
          </cell>
          <cell r="FE364">
            <v>0.12560449842040644</v>
          </cell>
          <cell r="FF364">
            <v>0.12560449842040644</v>
          </cell>
          <cell r="FG364">
            <v>0.12560449842040644</v>
          </cell>
          <cell r="FH364">
            <v>0.12560449842040644</v>
          </cell>
          <cell r="FI364">
            <v>0.12560449842040644</v>
          </cell>
          <cell r="FJ364">
            <v>0.12560449842040644</v>
          </cell>
          <cell r="FK364">
            <v>0.12560449842040644</v>
          </cell>
          <cell r="FL364">
            <v>0.12560449842040644</v>
          </cell>
          <cell r="FM364">
            <v>0.12560449842040644</v>
          </cell>
          <cell r="FN364">
            <v>0.12560449842040644</v>
          </cell>
          <cell r="FO364">
            <v>0.13229424428028486</v>
          </cell>
          <cell r="FP364">
            <v>0.13229424428028486</v>
          </cell>
          <cell r="FQ364">
            <v>0.13229424428028486</v>
          </cell>
          <cell r="FR364">
            <v>0.13229424428028486</v>
          </cell>
          <cell r="FS364">
            <v>0.13229424428028486</v>
          </cell>
          <cell r="FT364">
            <v>0.13229424428028486</v>
          </cell>
          <cell r="FU364">
            <v>0.13229424428028486</v>
          </cell>
          <cell r="FV364">
            <v>0.13229424428028486</v>
          </cell>
          <cell r="FW364">
            <v>0.13229424428028486</v>
          </cell>
        </row>
        <row r="365">
          <cell r="B365" t="str">
            <v>Co 151</v>
          </cell>
          <cell r="C365" t="str">
            <v>IN</v>
          </cell>
          <cell r="BH365">
            <v>-6.0469410915866474E-2</v>
          </cell>
          <cell r="BI365">
            <v>-6.0469410915866474E-2</v>
          </cell>
          <cell r="BJ365">
            <v>-6.0469410915866474E-2</v>
          </cell>
          <cell r="BK365">
            <v>-2.820269708074102E-2</v>
          </cell>
          <cell r="BL365">
            <v>-2.820269708074102E-2</v>
          </cell>
          <cell r="BM365">
            <v>-2.820269708074102E-2</v>
          </cell>
          <cell r="BN365">
            <v>-2.820269708074102E-2</v>
          </cell>
          <cell r="BO365">
            <v>-2.820269708074102E-2</v>
          </cell>
          <cell r="BP365">
            <v>-2.820269708074102E-2</v>
          </cell>
          <cell r="BQ365">
            <v>-2.820269708074102E-2</v>
          </cell>
          <cell r="BR365">
            <v>-2.820269708074102E-2</v>
          </cell>
          <cell r="BS365">
            <v>-2.820269708074102E-2</v>
          </cell>
          <cell r="BT365">
            <v>-2.820269708074102E-2</v>
          </cell>
          <cell r="BU365">
            <v>-2.820269708074102E-2</v>
          </cell>
          <cell r="BV365">
            <v>-2.820269708074102E-2</v>
          </cell>
          <cell r="BW365">
            <v>-0.10618232765000425</v>
          </cell>
          <cell r="BX365">
            <v>-0.10618232765000425</v>
          </cell>
          <cell r="BY365">
            <v>-0.10618232765000425</v>
          </cell>
          <cell r="BZ365">
            <v>-0.10618232765000425</v>
          </cell>
          <cell r="CA365">
            <v>-0.10618232765000425</v>
          </cell>
          <cell r="CB365">
            <v>-0.10618232765000425</v>
          </cell>
          <cell r="CC365">
            <v>-0.10618232765000425</v>
          </cell>
          <cell r="CD365">
            <v>-0.10618232765000425</v>
          </cell>
          <cell r="CE365">
            <v>-0.10618232765000425</v>
          </cell>
          <cell r="CF365">
            <v>-0.10618232765000425</v>
          </cell>
          <cell r="CG365">
            <v>-0.10618232765000425</v>
          </cell>
          <cell r="CH365">
            <v>-0.10618232765000425</v>
          </cell>
          <cell r="CI365">
            <v>4.8961362177859062E-3</v>
          </cell>
          <cell r="CJ365">
            <v>4.8961362177859062E-3</v>
          </cell>
          <cell r="CK365">
            <v>4.8961362177859062E-3</v>
          </cell>
          <cell r="CL365">
            <v>4.8961362177859062E-3</v>
          </cell>
          <cell r="CM365">
            <v>4.8961362177859062E-3</v>
          </cell>
          <cell r="CN365">
            <v>4.8961362177859062E-3</v>
          </cell>
          <cell r="CO365">
            <v>4.8961362177859062E-3</v>
          </cell>
          <cell r="CP365">
            <v>4.8961362177859062E-3</v>
          </cell>
          <cell r="CQ365">
            <v>4.8961362177859062E-3</v>
          </cell>
          <cell r="CR365">
            <v>4.8961362177859062E-3</v>
          </cell>
          <cell r="CS365">
            <v>4.8961362177859062E-3</v>
          </cell>
          <cell r="CT365">
            <v>4.8961362177859062E-3</v>
          </cell>
          <cell r="CU365">
            <v>2.1935951737642425E-2</v>
          </cell>
          <cell r="CV365">
            <v>2.1935951737642425E-2</v>
          </cell>
          <cell r="CW365">
            <v>2.1935951737642425E-2</v>
          </cell>
          <cell r="CX365">
            <v>2.1935951737642425E-2</v>
          </cell>
          <cell r="CY365">
            <v>2.1935951737642425E-2</v>
          </cell>
          <cell r="CZ365">
            <v>2.1935951737642425E-2</v>
          </cell>
          <cell r="DA365">
            <v>2.1935951737642425E-2</v>
          </cell>
          <cell r="DB365">
            <v>2.1935951737642425E-2</v>
          </cell>
          <cell r="DC365">
            <v>2.1935951737642425E-2</v>
          </cell>
          <cell r="DD365">
            <v>2.1935951737642425E-2</v>
          </cell>
          <cell r="DE365">
            <v>2.1935951737642425E-2</v>
          </cell>
          <cell r="DF365">
            <v>2.1935951737642425E-2</v>
          </cell>
          <cell r="DG365">
            <v>2.0593022019744979E-2</v>
          </cell>
          <cell r="DH365">
            <v>2.0593022019744979E-2</v>
          </cell>
          <cell r="DI365">
            <v>2.0593022019744979E-2</v>
          </cell>
          <cell r="DJ365">
            <v>2.0593022019744979E-2</v>
          </cell>
          <cell r="DK365">
            <v>2.0593022019744979E-2</v>
          </cell>
          <cell r="DL365">
            <v>2.0593022019744979E-2</v>
          </cell>
          <cell r="DM365">
            <v>2.0593022019744979E-2</v>
          </cell>
          <cell r="DN365">
            <v>2.0593022019744979E-2</v>
          </cell>
          <cell r="DO365">
            <v>2.0593022019744979E-2</v>
          </cell>
          <cell r="DP365">
            <v>2.0593022019744979E-2</v>
          </cell>
          <cell r="DQ365">
            <v>2.0593022019744979E-2</v>
          </cell>
          <cell r="DR365">
            <v>2.0593022019744979E-2</v>
          </cell>
          <cell r="DS365">
            <v>0.12167814537433162</v>
          </cell>
          <cell r="DT365">
            <v>0.12167814537433162</v>
          </cell>
          <cell r="DU365">
            <v>0.12167814537433162</v>
          </cell>
          <cell r="DV365">
            <v>0.12167814537433162</v>
          </cell>
          <cell r="DW365">
            <v>0.12167814537433162</v>
          </cell>
          <cell r="DX365">
            <v>0.12167814537433162</v>
          </cell>
          <cell r="DY365">
            <v>0.12167814537433162</v>
          </cell>
          <cell r="DZ365">
            <v>0.12167814537433162</v>
          </cell>
          <cell r="EA365">
            <v>0.12167814537433162</v>
          </cell>
          <cell r="EB365">
            <v>0.12167814537433162</v>
          </cell>
          <cell r="EC365">
            <v>0.12167814537433162</v>
          </cell>
          <cell r="ED365">
            <v>0.12167814537433162</v>
          </cell>
          <cell r="EE365">
            <v>0.12737237819638486</v>
          </cell>
          <cell r="EF365">
            <v>0.12737237819638486</v>
          </cell>
          <cell r="EG365">
            <v>0.12737237819638486</v>
          </cell>
          <cell r="EH365">
            <v>0.12737237819638486</v>
          </cell>
          <cell r="EI365">
            <v>0.12737237819638486</v>
          </cell>
          <cell r="EJ365">
            <v>0.12737237819638486</v>
          </cell>
          <cell r="EK365">
            <v>0.12737237819638486</v>
          </cell>
          <cell r="EL365">
            <v>0.12737237819638486</v>
          </cell>
          <cell r="EM365">
            <v>0.12737237819638486</v>
          </cell>
          <cell r="EN365">
            <v>0.12737237819638486</v>
          </cell>
          <cell r="EO365">
            <v>0.12737237819638486</v>
          </cell>
          <cell r="EP365">
            <v>0.12737237819638486</v>
          </cell>
          <cell r="EQ365">
            <v>0.15707844868310294</v>
          </cell>
          <cell r="ER365">
            <v>0.15707844868310294</v>
          </cell>
          <cell r="ES365">
            <v>0.15707844868310294</v>
          </cell>
          <cell r="ET365">
            <v>0.15707844868310294</v>
          </cell>
          <cell r="EU365">
            <v>0.15707844868310294</v>
          </cell>
          <cell r="EV365">
            <v>0.15707844868310294</v>
          </cell>
          <cell r="EW365">
            <v>0.15707844868310294</v>
          </cell>
          <cell r="EX365">
            <v>0.15707844868310294</v>
          </cell>
          <cell r="EY365">
            <v>0.15707844868310294</v>
          </cell>
          <cell r="EZ365">
            <v>0.15707844868310294</v>
          </cell>
          <cell r="FA365">
            <v>0.15707844868310294</v>
          </cell>
          <cell r="FB365">
            <v>0.15707844868310294</v>
          </cell>
          <cell r="FC365">
            <v>0.1647375144808082</v>
          </cell>
          <cell r="FD365">
            <v>0.1647375144808082</v>
          </cell>
          <cell r="FE365">
            <v>0.1647375144808082</v>
          </cell>
          <cell r="FF365">
            <v>0.1647375144808082</v>
          </cell>
          <cell r="FG365">
            <v>0.1647375144808082</v>
          </cell>
          <cell r="FH365">
            <v>0.1647375144808082</v>
          </cell>
          <cell r="FI365">
            <v>0.1647375144808082</v>
          </cell>
          <cell r="FJ365">
            <v>0.1647375144808082</v>
          </cell>
          <cell r="FK365">
            <v>0.1647375144808082</v>
          </cell>
          <cell r="FL365">
            <v>0.1647375144808082</v>
          </cell>
          <cell r="FM365">
            <v>0.1647375144808082</v>
          </cell>
          <cell r="FN365">
            <v>0.1647375144808082</v>
          </cell>
          <cell r="FO365">
            <v>0.20115917735221631</v>
          </cell>
          <cell r="FP365">
            <v>0.20115917735221631</v>
          </cell>
          <cell r="FQ365">
            <v>0.20115917735221631</v>
          </cell>
          <cell r="FR365">
            <v>0.20115917735221631</v>
          </cell>
          <cell r="FS365">
            <v>0.20115917735221631</v>
          </cell>
          <cell r="FT365">
            <v>0.20115917735221631</v>
          </cell>
          <cell r="FU365">
            <v>0.20115917735221631</v>
          </cell>
          <cell r="FV365">
            <v>0.20115917735221631</v>
          </cell>
          <cell r="FW365">
            <v>0.20115917735221631</v>
          </cell>
        </row>
        <row r="366">
          <cell r="B366" t="str">
            <v>Co 152</v>
          </cell>
          <cell r="C366" t="str">
            <v>IN</v>
          </cell>
          <cell r="BH366">
            <v>-0.54880843332262286</v>
          </cell>
          <cell r="BI366">
            <v>-0.54880843332262286</v>
          </cell>
          <cell r="BJ366">
            <v>-0.54880843332262286</v>
          </cell>
          <cell r="BK366">
            <v>-0.27946466255484537</v>
          </cell>
          <cell r="BL366">
            <v>-0.27946466255484537</v>
          </cell>
          <cell r="BM366">
            <v>-0.27946466255484537</v>
          </cell>
          <cell r="BN366">
            <v>-0.27946466255484537</v>
          </cell>
          <cell r="BO366">
            <v>-0.27946466255484537</v>
          </cell>
          <cell r="BP366">
            <v>-0.27946466255484537</v>
          </cell>
          <cell r="BQ366">
            <v>-0.27946466255484537</v>
          </cell>
          <cell r="BR366">
            <v>-0.27946466255484537</v>
          </cell>
          <cell r="BS366">
            <v>-0.27946466255484537</v>
          </cell>
          <cell r="BT366">
            <v>-0.27946466255484537</v>
          </cell>
          <cell r="BU366">
            <v>-0.27946466255484537</v>
          </cell>
          <cell r="BV366">
            <v>-0.27946466255484537</v>
          </cell>
          <cell r="BW366">
            <v>-0.38708473253489223</v>
          </cell>
          <cell r="BX366">
            <v>-0.38708473253489223</v>
          </cell>
          <cell r="BY366">
            <v>-0.38708473253489223</v>
          </cell>
          <cell r="BZ366">
            <v>-0.38708473253489223</v>
          </cell>
          <cell r="CA366">
            <v>-0.38708473253489223</v>
          </cell>
          <cell r="CB366">
            <v>-0.38708473253489223</v>
          </cell>
          <cell r="CC366">
            <v>-0.38708473253489223</v>
          </cell>
          <cell r="CD366">
            <v>-0.38708473253489223</v>
          </cell>
          <cell r="CE366">
            <v>-0.38708473253489223</v>
          </cell>
          <cell r="CF366">
            <v>-0.38708473253489223</v>
          </cell>
          <cell r="CG366">
            <v>-0.38708473253489223</v>
          </cell>
          <cell r="CH366">
            <v>-0.38708473253489223</v>
          </cell>
          <cell r="CI366">
            <v>-0.23042861804723339</v>
          </cell>
          <cell r="CJ366">
            <v>-0.23042861804723339</v>
          </cell>
          <cell r="CK366">
            <v>-0.23042861804723339</v>
          </cell>
          <cell r="CL366">
            <v>-0.23042861804723339</v>
          </cell>
          <cell r="CM366">
            <v>-0.23042861804723339</v>
          </cell>
          <cell r="CN366">
            <v>-0.23042861804723339</v>
          </cell>
          <cell r="CO366">
            <v>-0.23042861804723339</v>
          </cell>
          <cell r="CP366">
            <v>-0.23042861804723339</v>
          </cell>
          <cell r="CQ366">
            <v>-0.23042861804723339</v>
          </cell>
          <cell r="CR366">
            <v>-0.23042861804723339</v>
          </cell>
          <cell r="CS366">
            <v>-0.23042861804723339</v>
          </cell>
          <cell r="CT366">
            <v>-0.23042861804723339</v>
          </cell>
          <cell r="CU366">
            <v>-0.15620371978073583</v>
          </cell>
          <cell r="CV366">
            <v>-0.15620371978073583</v>
          </cell>
          <cell r="CW366">
            <v>-0.15620371978073583</v>
          </cell>
          <cell r="CX366">
            <v>-0.15620371978073583</v>
          </cell>
          <cell r="CY366">
            <v>-0.15620371978073583</v>
          </cell>
          <cell r="CZ366">
            <v>-0.15620371978073583</v>
          </cell>
          <cell r="DA366">
            <v>-0.15620371978073583</v>
          </cell>
          <cell r="DB366">
            <v>-0.15620371978073583</v>
          </cell>
          <cell r="DC366">
            <v>-0.15620371978073583</v>
          </cell>
          <cell r="DD366">
            <v>-0.15620371978073583</v>
          </cell>
          <cell r="DE366">
            <v>-0.15620371978073583</v>
          </cell>
          <cell r="DF366">
            <v>-0.15620371978073583</v>
          </cell>
          <cell r="DG366">
            <v>-0.15084261169088975</v>
          </cell>
          <cell r="DH366">
            <v>-0.15084261169088975</v>
          </cell>
          <cell r="DI366">
            <v>-0.15084261169088975</v>
          </cell>
          <cell r="DJ366">
            <v>-0.15084261169088975</v>
          </cell>
          <cell r="DK366">
            <v>-0.15084261169088975</v>
          </cell>
          <cell r="DL366">
            <v>-0.15084261169088975</v>
          </cell>
          <cell r="DM366">
            <v>-0.15084261169088975</v>
          </cell>
          <cell r="DN366">
            <v>-0.15084261169088975</v>
          </cell>
          <cell r="DO366">
            <v>-0.15084261169088975</v>
          </cell>
          <cell r="DP366">
            <v>-0.15084261169088975</v>
          </cell>
          <cell r="DQ366">
            <v>-0.15084261169088975</v>
          </cell>
          <cell r="DR366">
            <v>-0.15084261169088975</v>
          </cell>
          <cell r="DS366">
            <v>1.8903483424584235E-2</v>
          </cell>
          <cell r="DT366">
            <v>1.8903483424584235E-2</v>
          </cell>
          <cell r="DU366">
            <v>1.8903483424584235E-2</v>
          </cell>
          <cell r="DV366">
            <v>1.8903483424584235E-2</v>
          </cell>
          <cell r="DW366">
            <v>1.8903483424584235E-2</v>
          </cell>
          <cell r="DX366">
            <v>1.8903483424584235E-2</v>
          </cell>
          <cell r="DY366">
            <v>1.8903483424584235E-2</v>
          </cell>
          <cell r="DZ366">
            <v>1.8903483424584235E-2</v>
          </cell>
          <cell r="EA366">
            <v>1.8903483424584235E-2</v>
          </cell>
          <cell r="EB366">
            <v>1.8903483424584235E-2</v>
          </cell>
          <cell r="EC366">
            <v>1.8903483424584235E-2</v>
          </cell>
          <cell r="ED366">
            <v>1.8903483424584235E-2</v>
          </cell>
          <cell r="EE366">
            <v>4.1514314334049028E-2</v>
          </cell>
          <cell r="EF366">
            <v>4.1514314334049028E-2</v>
          </cell>
          <cell r="EG366">
            <v>4.1514314334049028E-2</v>
          </cell>
          <cell r="EH366">
            <v>4.1514314334049028E-2</v>
          </cell>
          <cell r="EI366">
            <v>4.1514314334049028E-2</v>
          </cell>
          <cell r="EJ366">
            <v>4.1514314334049028E-2</v>
          </cell>
          <cell r="EK366">
            <v>4.1514314334049028E-2</v>
          </cell>
          <cell r="EL366">
            <v>4.1514314334049028E-2</v>
          </cell>
          <cell r="EM366">
            <v>4.1514314334049028E-2</v>
          </cell>
          <cell r="EN366">
            <v>4.1514314334049028E-2</v>
          </cell>
          <cell r="EO366">
            <v>4.1514314334049028E-2</v>
          </cell>
          <cell r="EP366">
            <v>4.1514314334049028E-2</v>
          </cell>
          <cell r="EQ366">
            <v>0.128389466458044</v>
          </cell>
          <cell r="ER366">
            <v>0.128389466458044</v>
          </cell>
          <cell r="ES366">
            <v>0.128389466458044</v>
          </cell>
          <cell r="ET366">
            <v>0.128389466458044</v>
          </cell>
          <cell r="EU366">
            <v>0.128389466458044</v>
          </cell>
          <cell r="EV366">
            <v>0.128389466458044</v>
          </cell>
          <cell r="EW366">
            <v>0.128389466458044</v>
          </cell>
          <cell r="EX366">
            <v>0.128389466458044</v>
          </cell>
          <cell r="EY366">
            <v>0.128389466458044</v>
          </cell>
          <cell r="EZ366">
            <v>0.128389466458044</v>
          </cell>
          <cell r="FA366">
            <v>0.128389466458044</v>
          </cell>
          <cell r="FB366">
            <v>0.128389466458044</v>
          </cell>
          <cell r="FC366">
            <v>0.14059171582358004</v>
          </cell>
          <cell r="FD366">
            <v>0.14059171582358004</v>
          </cell>
          <cell r="FE366">
            <v>0.14059171582358004</v>
          </cell>
          <cell r="FF366">
            <v>0.14059171582358004</v>
          </cell>
          <cell r="FG366">
            <v>0.14059171582358004</v>
          </cell>
          <cell r="FH366">
            <v>0.14059171582358004</v>
          </cell>
          <cell r="FI366">
            <v>0.14059171582358004</v>
          </cell>
          <cell r="FJ366">
            <v>0.14059171582358004</v>
          </cell>
          <cell r="FK366">
            <v>0.14059171582358004</v>
          </cell>
          <cell r="FL366">
            <v>0.14059171582358004</v>
          </cell>
          <cell r="FM366">
            <v>0.14059171582358004</v>
          </cell>
          <cell r="FN366">
            <v>0.14059171582358004</v>
          </cell>
          <cell r="FO366">
            <v>0.1856677694344665</v>
          </cell>
          <cell r="FP366">
            <v>0.1856677694344665</v>
          </cell>
          <cell r="FQ366">
            <v>0.1856677694344665</v>
          </cell>
          <cell r="FR366">
            <v>0.1856677694344665</v>
          </cell>
          <cell r="FS366">
            <v>0.1856677694344665</v>
          </cell>
          <cell r="FT366">
            <v>0.1856677694344665</v>
          </cell>
          <cell r="FU366">
            <v>0.1856677694344665</v>
          </cell>
          <cell r="FV366">
            <v>0.1856677694344665</v>
          </cell>
          <cell r="FW366">
            <v>0.1856677694344665</v>
          </cell>
        </row>
        <row r="367">
          <cell r="B367" t="str">
            <v>Co 345</v>
          </cell>
          <cell r="C367" t="str">
            <v>KY</v>
          </cell>
          <cell r="BH367">
            <v>-8.9331827405092906E-2</v>
          </cell>
          <cell r="BI367">
            <v>-8.9331827405092906E-2</v>
          </cell>
          <cell r="BJ367">
            <v>-8.9331827405092906E-2</v>
          </cell>
          <cell r="BK367">
            <v>3.6931932743195457E-2</v>
          </cell>
          <cell r="BL367">
            <v>3.6931932743195457E-2</v>
          </cell>
          <cell r="BM367">
            <v>3.6931932743195457E-2</v>
          </cell>
          <cell r="BN367">
            <v>3.6931932743195457E-2</v>
          </cell>
          <cell r="BO367">
            <v>3.6931932743195457E-2</v>
          </cell>
          <cell r="BP367">
            <v>3.6931932743195457E-2</v>
          </cell>
          <cell r="BQ367">
            <v>3.6931932743195457E-2</v>
          </cell>
          <cell r="BR367">
            <v>3.6931932743195457E-2</v>
          </cell>
          <cell r="BS367">
            <v>3.6931932743195457E-2</v>
          </cell>
          <cell r="BT367">
            <v>3.6931932743195457E-2</v>
          </cell>
          <cell r="BU367">
            <v>3.6931932743195457E-2</v>
          </cell>
          <cell r="BV367">
            <v>3.6931932743195457E-2</v>
          </cell>
          <cell r="BW367">
            <v>2.6000663674348629E-2</v>
          </cell>
          <cell r="BX367">
            <v>2.6000663674348629E-2</v>
          </cell>
          <cell r="BY367">
            <v>2.6000663674348629E-2</v>
          </cell>
          <cell r="BZ367">
            <v>2.6000663674348629E-2</v>
          </cell>
          <cell r="CA367">
            <v>2.6000663674348629E-2</v>
          </cell>
          <cell r="CB367">
            <v>2.6000663674348629E-2</v>
          </cell>
          <cell r="CC367">
            <v>2.6000663674348629E-2</v>
          </cell>
          <cell r="CD367">
            <v>2.6000663674348629E-2</v>
          </cell>
          <cell r="CE367">
            <v>2.6000663674348629E-2</v>
          </cell>
          <cell r="CF367">
            <v>2.6000663674348629E-2</v>
          </cell>
          <cell r="CG367">
            <v>2.6000663674348629E-2</v>
          </cell>
          <cell r="CH367">
            <v>2.6000663674348629E-2</v>
          </cell>
          <cell r="CI367">
            <v>2.2756924037326275E-2</v>
          </cell>
          <cell r="CJ367">
            <v>2.2756924037326275E-2</v>
          </cell>
          <cell r="CK367">
            <v>2.2756924037326275E-2</v>
          </cell>
          <cell r="CL367">
            <v>2.2756924037326275E-2</v>
          </cell>
          <cell r="CM367">
            <v>2.2756924037326275E-2</v>
          </cell>
          <cell r="CN367">
            <v>2.2756924037326275E-2</v>
          </cell>
          <cell r="CO367">
            <v>2.2756924037326275E-2</v>
          </cell>
          <cell r="CP367">
            <v>2.2756924037326275E-2</v>
          </cell>
          <cell r="CQ367">
            <v>2.2756924037326275E-2</v>
          </cell>
          <cell r="CR367">
            <v>2.2756924037326275E-2</v>
          </cell>
          <cell r="CS367">
            <v>2.2756924037326275E-2</v>
          </cell>
          <cell r="CT367">
            <v>2.2756924037326275E-2</v>
          </cell>
          <cell r="CU367">
            <v>1.6017388952180026E-2</v>
          </cell>
          <cell r="CV367">
            <v>1.6017388952180026E-2</v>
          </cell>
          <cell r="CW367">
            <v>1.6017388952180026E-2</v>
          </cell>
          <cell r="CX367">
            <v>1.6017388952180026E-2</v>
          </cell>
          <cell r="CY367">
            <v>1.6017388952180026E-2</v>
          </cell>
          <cell r="CZ367">
            <v>1.6017388952180026E-2</v>
          </cell>
          <cell r="DA367">
            <v>1.6017388952180026E-2</v>
          </cell>
          <cell r="DB367">
            <v>1.6017388952180026E-2</v>
          </cell>
          <cell r="DC367">
            <v>1.6017388952180026E-2</v>
          </cell>
          <cell r="DD367">
            <v>1.6017388952180026E-2</v>
          </cell>
          <cell r="DE367">
            <v>1.6017388952180026E-2</v>
          </cell>
          <cell r="DF367">
            <v>1.6017388952180026E-2</v>
          </cell>
          <cell r="DG367">
            <v>3.7207260484493569E-2</v>
          </cell>
          <cell r="DH367">
            <v>3.7207260484493569E-2</v>
          </cell>
          <cell r="DI367">
            <v>3.7207260484493569E-2</v>
          </cell>
          <cell r="DJ367">
            <v>3.7207260484493569E-2</v>
          </cell>
          <cell r="DK367">
            <v>3.7207260484493569E-2</v>
          </cell>
          <cell r="DL367">
            <v>3.7207260484493569E-2</v>
          </cell>
          <cell r="DM367">
            <v>3.7207260484493569E-2</v>
          </cell>
          <cell r="DN367">
            <v>3.7207260484493569E-2</v>
          </cell>
          <cell r="DO367">
            <v>3.7207260484493569E-2</v>
          </cell>
          <cell r="DP367">
            <v>3.7207260484493569E-2</v>
          </cell>
          <cell r="DQ367">
            <v>3.7207260484493569E-2</v>
          </cell>
          <cell r="DR367">
            <v>3.7207260484493569E-2</v>
          </cell>
          <cell r="DS367">
            <v>3.7751248035317049E-2</v>
          </cell>
          <cell r="DT367">
            <v>3.7751248035317049E-2</v>
          </cell>
          <cell r="DU367">
            <v>3.7751248035317049E-2</v>
          </cell>
          <cell r="DV367">
            <v>3.7751248035317049E-2</v>
          </cell>
          <cell r="DW367">
            <v>3.7751248035317049E-2</v>
          </cell>
          <cell r="DX367">
            <v>3.7751248035317049E-2</v>
          </cell>
          <cell r="DY367">
            <v>3.7751248035317049E-2</v>
          </cell>
          <cell r="DZ367">
            <v>3.7751248035317049E-2</v>
          </cell>
          <cell r="EA367">
            <v>3.7751248035317049E-2</v>
          </cell>
          <cell r="EB367">
            <v>3.7751248035317049E-2</v>
          </cell>
          <cell r="EC367">
            <v>3.7751248035317049E-2</v>
          </cell>
          <cell r="ED367">
            <v>3.7751248035317049E-2</v>
          </cell>
          <cell r="EE367">
            <v>5.9657468593659141E-2</v>
          </cell>
          <cell r="EF367">
            <v>5.9657468593659141E-2</v>
          </cell>
          <cell r="EG367">
            <v>5.9657468593659141E-2</v>
          </cell>
          <cell r="EH367">
            <v>5.9657468593659141E-2</v>
          </cell>
          <cell r="EI367">
            <v>5.9657468593659141E-2</v>
          </cell>
          <cell r="EJ367">
            <v>5.9657468593659141E-2</v>
          </cell>
          <cell r="EK367">
            <v>5.9657468593659141E-2</v>
          </cell>
          <cell r="EL367">
            <v>5.9657468593659141E-2</v>
          </cell>
          <cell r="EM367">
            <v>5.9657468593659141E-2</v>
          </cell>
          <cell r="EN367">
            <v>5.9657468593659141E-2</v>
          </cell>
          <cell r="EO367">
            <v>5.9657468593659141E-2</v>
          </cell>
          <cell r="EP367">
            <v>5.9657468593659141E-2</v>
          </cell>
          <cell r="EQ367">
            <v>7.5476749168851401E-2</v>
          </cell>
          <cell r="ER367">
            <v>7.5476749168851401E-2</v>
          </cell>
          <cell r="ES367">
            <v>7.5476749168851401E-2</v>
          </cell>
          <cell r="ET367">
            <v>7.5476749168851401E-2</v>
          </cell>
          <cell r="EU367">
            <v>7.5476749168851401E-2</v>
          </cell>
          <cell r="EV367">
            <v>7.5476749168851401E-2</v>
          </cell>
          <cell r="EW367">
            <v>7.5476749168851401E-2</v>
          </cell>
          <cell r="EX367">
            <v>7.5476749168851401E-2</v>
          </cell>
          <cell r="EY367">
            <v>7.5476749168851401E-2</v>
          </cell>
          <cell r="EZ367">
            <v>7.5476749168851401E-2</v>
          </cell>
          <cell r="FA367">
            <v>7.5476749168851401E-2</v>
          </cell>
          <cell r="FB367">
            <v>7.5476749168851401E-2</v>
          </cell>
          <cell r="FC367">
            <v>8.424865203539865E-2</v>
          </cell>
          <cell r="FD367">
            <v>8.424865203539865E-2</v>
          </cell>
          <cell r="FE367">
            <v>8.424865203539865E-2</v>
          </cell>
          <cell r="FF367">
            <v>8.424865203539865E-2</v>
          </cell>
          <cell r="FG367">
            <v>8.424865203539865E-2</v>
          </cell>
          <cell r="FH367">
            <v>8.424865203539865E-2</v>
          </cell>
          <cell r="FI367">
            <v>8.424865203539865E-2</v>
          </cell>
          <cell r="FJ367">
            <v>8.424865203539865E-2</v>
          </cell>
          <cell r="FK367">
            <v>8.424865203539865E-2</v>
          </cell>
          <cell r="FL367">
            <v>8.424865203539865E-2</v>
          </cell>
          <cell r="FM367">
            <v>8.424865203539865E-2</v>
          </cell>
          <cell r="FN367">
            <v>8.424865203539865E-2</v>
          </cell>
          <cell r="FO367">
            <v>8.9998011855989074E-2</v>
          </cell>
          <cell r="FP367">
            <v>8.9998011855989074E-2</v>
          </cell>
          <cell r="FQ367">
            <v>8.9998011855989074E-2</v>
          </cell>
          <cell r="FR367">
            <v>8.9998011855989074E-2</v>
          </cell>
          <cell r="FS367">
            <v>8.9998011855989074E-2</v>
          </cell>
          <cell r="FT367">
            <v>8.9998011855989074E-2</v>
          </cell>
          <cell r="FU367">
            <v>8.9998011855989074E-2</v>
          </cell>
          <cell r="FV367">
            <v>8.9998011855989074E-2</v>
          </cell>
          <cell r="FW367">
            <v>8.9998011855989074E-2</v>
          </cell>
        </row>
        <row r="368">
          <cell r="B368" t="str">
            <v>Co 386</v>
          </cell>
          <cell r="C368" t="str">
            <v>GA</v>
          </cell>
          <cell r="BH368">
            <v>0.23339031344469929</v>
          </cell>
          <cell r="BI368">
            <v>0.23339031344469929</v>
          </cell>
          <cell r="BJ368">
            <v>0.23339031344469929</v>
          </cell>
          <cell r="BK368">
            <v>0.27276383161978957</v>
          </cell>
          <cell r="BL368">
            <v>0.27276383161978957</v>
          </cell>
          <cell r="BM368">
            <v>0.27276383161978957</v>
          </cell>
          <cell r="BN368">
            <v>0.27276383161978957</v>
          </cell>
          <cell r="BO368">
            <v>0.27276383161978957</v>
          </cell>
          <cell r="BP368">
            <v>0.27276383161978957</v>
          </cell>
          <cell r="BQ368">
            <v>0.27276383161978957</v>
          </cell>
          <cell r="BR368">
            <v>0.27276383161978957</v>
          </cell>
          <cell r="BS368">
            <v>0.27276383161978957</v>
          </cell>
          <cell r="BT368">
            <v>0.27276383161978957</v>
          </cell>
          <cell r="BU368">
            <v>0.27276383161978957</v>
          </cell>
          <cell r="BV368">
            <v>0.27276383161978957</v>
          </cell>
          <cell r="BW368">
            <v>0.45194538130543954</v>
          </cell>
          <cell r="BX368">
            <v>0.45194538130543954</v>
          </cell>
          <cell r="BY368">
            <v>0.45194538130543954</v>
          </cell>
          <cell r="BZ368">
            <v>0.45194538130543954</v>
          </cell>
          <cell r="CA368">
            <v>0.45194538130543954</v>
          </cell>
          <cell r="CB368">
            <v>0.45194538130543954</v>
          </cell>
          <cell r="CC368">
            <v>0.45194538130543954</v>
          </cell>
          <cell r="CD368">
            <v>0.45194538130543954</v>
          </cell>
          <cell r="CE368">
            <v>0.45194538130543954</v>
          </cell>
          <cell r="CF368">
            <v>0.45194538130543954</v>
          </cell>
          <cell r="CG368">
            <v>0.45194538130543954</v>
          </cell>
          <cell r="CH368">
            <v>0.45194538130543954</v>
          </cell>
          <cell r="CI368">
            <v>0.34012335595842597</v>
          </cell>
          <cell r="CJ368">
            <v>0.34012335595842597</v>
          </cell>
          <cell r="CK368">
            <v>0.34012335595842597</v>
          </cell>
          <cell r="CL368">
            <v>0.34012335595842597</v>
          </cell>
          <cell r="CM368">
            <v>0.34012335595842597</v>
          </cell>
          <cell r="CN368">
            <v>0.34012335595842597</v>
          </cell>
          <cell r="CO368">
            <v>0.34012335595842597</v>
          </cell>
          <cell r="CP368">
            <v>0.34012335595842597</v>
          </cell>
          <cell r="CQ368">
            <v>0.34012335595842597</v>
          </cell>
          <cell r="CR368">
            <v>0.34012335595842597</v>
          </cell>
          <cell r="CS368">
            <v>0.34012335595842597</v>
          </cell>
          <cell r="CT368">
            <v>0.34012335595842597</v>
          </cell>
          <cell r="CU368">
            <v>0.32708580107176588</v>
          </cell>
          <cell r="CV368">
            <v>0.32708580107176588</v>
          </cell>
          <cell r="CW368">
            <v>0.32708580107176588</v>
          </cell>
          <cell r="CX368">
            <v>0.32708580107176588</v>
          </cell>
          <cell r="CY368">
            <v>0.32708580107176588</v>
          </cell>
          <cell r="CZ368">
            <v>0.32708580107176588</v>
          </cell>
          <cell r="DA368">
            <v>0.32708580107176588</v>
          </cell>
          <cell r="DB368">
            <v>0.32708580107176588</v>
          </cell>
          <cell r="DC368">
            <v>0.32708580107176588</v>
          </cell>
          <cell r="DD368">
            <v>0.32708580107176588</v>
          </cell>
          <cell r="DE368">
            <v>0.32708580107176588</v>
          </cell>
          <cell r="DF368">
            <v>0.32708580107176588</v>
          </cell>
          <cell r="DG368">
            <v>0.33258592664776809</v>
          </cell>
          <cell r="DH368">
            <v>0.33258592664776809</v>
          </cell>
          <cell r="DI368">
            <v>0.33258592664776809</v>
          </cell>
          <cell r="DJ368">
            <v>0.33258592664776809</v>
          </cell>
          <cell r="DK368">
            <v>0.33258592664776809</v>
          </cell>
          <cell r="DL368">
            <v>0.33258592664776809</v>
          </cell>
          <cell r="DM368">
            <v>0.33258592664776809</v>
          </cell>
          <cell r="DN368">
            <v>0.33258592664776809</v>
          </cell>
          <cell r="DO368">
            <v>0.33258592664776809</v>
          </cell>
          <cell r="DP368">
            <v>0.33258592664776809</v>
          </cell>
          <cell r="DQ368">
            <v>0.33258592664776809</v>
          </cell>
          <cell r="DR368">
            <v>0.33258592664776809</v>
          </cell>
          <cell r="DS368">
            <v>0.33371073957850156</v>
          </cell>
          <cell r="DT368">
            <v>0.33371073957850156</v>
          </cell>
          <cell r="DU368">
            <v>0.33371073957850156</v>
          </cell>
          <cell r="DV368">
            <v>0.33371073957850156</v>
          </cell>
          <cell r="DW368">
            <v>0.33371073957850156</v>
          </cell>
          <cell r="DX368">
            <v>0.33371073957850156</v>
          </cell>
          <cell r="DY368">
            <v>0.33371073957850156</v>
          </cell>
          <cell r="DZ368">
            <v>0.33371073957850156</v>
          </cell>
          <cell r="EA368">
            <v>0.33371073957850156</v>
          </cell>
          <cell r="EB368">
            <v>0.33371073957850156</v>
          </cell>
          <cell r="EC368">
            <v>0.33371073957850156</v>
          </cell>
          <cell r="ED368">
            <v>0.33371073957850156</v>
          </cell>
          <cell r="EE368">
            <v>0.35304836978730358</v>
          </cell>
          <cell r="EF368">
            <v>0.35304836978730358</v>
          </cell>
          <cell r="EG368">
            <v>0.35304836978730358</v>
          </cell>
          <cell r="EH368">
            <v>0.35304836978730358</v>
          </cell>
          <cell r="EI368">
            <v>0.35304836978730358</v>
          </cell>
          <cell r="EJ368">
            <v>0.35304836978730358</v>
          </cell>
          <cell r="EK368">
            <v>0.35304836978730358</v>
          </cell>
          <cell r="EL368">
            <v>0.35304836978730358</v>
          </cell>
          <cell r="EM368">
            <v>0.35304836978730358</v>
          </cell>
          <cell r="EN368">
            <v>0.35304836978730358</v>
          </cell>
          <cell r="EO368">
            <v>0.35304836978730358</v>
          </cell>
          <cell r="EP368">
            <v>0.35304836978730358</v>
          </cell>
          <cell r="EQ368">
            <v>0.36037571761791709</v>
          </cell>
          <cell r="ER368">
            <v>0.36037571761791709</v>
          </cell>
          <cell r="ES368">
            <v>0.36037571761791709</v>
          </cell>
          <cell r="ET368">
            <v>0.36037571761791709</v>
          </cell>
          <cell r="EU368">
            <v>0.36037571761791709</v>
          </cell>
          <cell r="EV368">
            <v>0.36037571761791709</v>
          </cell>
          <cell r="EW368">
            <v>0.36037571761791709</v>
          </cell>
          <cell r="EX368">
            <v>0.36037571761791709</v>
          </cell>
          <cell r="EY368">
            <v>0.36037571761791709</v>
          </cell>
          <cell r="EZ368">
            <v>0.36037571761791709</v>
          </cell>
          <cell r="FA368">
            <v>0.36037571761791709</v>
          </cell>
          <cell r="FB368">
            <v>0.36037571761791709</v>
          </cell>
          <cell r="FC368">
            <v>0.38433266079071404</v>
          </cell>
          <cell r="FD368">
            <v>0.38433266079071404</v>
          </cell>
          <cell r="FE368">
            <v>0.38433266079071404</v>
          </cell>
          <cell r="FF368">
            <v>0.38433266079071404</v>
          </cell>
          <cell r="FG368">
            <v>0.38433266079071404</v>
          </cell>
          <cell r="FH368">
            <v>0.38433266079071404</v>
          </cell>
          <cell r="FI368">
            <v>0.38433266079071404</v>
          </cell>
          <cell r="FJ368">
            <v>0.38433266079071404</v>
          </cell>
          <cell r="FK368">
            <v>0.38433266079071404</v>
          </cell>
          <cell r="FL368">
            <v>0.38433266079071404</v>
          </cell>
          <cell r="FM368">
            <v>0.38433266079071404</v>
          </cell>
          <cell r="FN368">
            <v>0.38433266079071404</v>
          </cell>
          <cell r="FO368">
            <v>0.41495025351425724</v>
          </cell>
          <cell r="FP368">
            <v>0.41495025351425724</v>
          </cell>
          <cell r="FQ368">
            <v>0.41495025351425724</v>
          </cell>
          <cell r="FR368">
            <v>0.41495025351425724</v>
          </cell>
          <cell r="FS368">
            <v>0.41495025351425724</v>
          </cell>
          <cell r="FT368">
            <v>0.41495025351425724</v>
          </cell>
          <cell r="FU368">
            <v>0.41495025351425724</v>
          </cell>
          <cell r="FV368">
            <v>0.41495025351425724</v>
          </cell>
          <cell r="FW368">
            <v>0.41495025351425724</v>
          </cell>
        </row>
        <row r="369">
          <cell r="B369" t="str">
            <v>Co 426</v>
          </cell>
          <cell r="C369" t="str">
            <v>AZ</v>
          </cell>
          <cell r="BH369">
            <v>-2.7200754763295421E-2</v>
          </cell>
          <cell r="BI369">
            <v>-2.7200754763295421E-2</v>
          </cell>
          <cell r="BJ369">
            <v>-2.7200754763295421E-2</v>
          </cell>
          <cell r="BK369">
            <v>-5.5424598816598412E-2</v>
          </cell>
          <cell r="BL369">
            <v>-5.5424598816598412E-2</v>
          </cell>
          <cell r="BM369">
            <v>-5.5424598816598412E-2</v>
          </cell>
          <cell r="BN369">
            <v>-5.5424598816598412E-2</v>
          </cell>
          <cell r="BO369">
            <v>-5.5424598816598412E-2</v>
          </cell>
          <cell r="BP369">
            <v>-5.5424598816598412E-2</v>
          </cell>
          <cell r="BQ369">
            <v>-5.5424598816598412E-2</v>
          </cell>
          <cell r="BR369">
            <v>-5.5424598816598412E-2</v>
          </cell>
          <cell r="BS369">
            <v>-5.5424598816598412E-2</v>
          </cell>
          <cell r="BT369">
            <v>-5.5424598816598412E-2</v>
          </cell>
          <cell r="BU369">
            <v>-5.5424598816598412E-2</v>
          </cell>
          <cell r="BV369">
            <v>-5.5424598816598412E-2</v>
          </cell>
          <cell r="BW369">
            <v>-4.8080235088092234E-2</v>
          </cell>
          <cell r="BX369">
            <v>-4.8080235088092234E-2</v>
          </cell>
          <cell r="BY369">
            <v>-4.8080235088092234E-2</v>
          </cell>
          <cell r="BZ369">
            <v>-4.8080235088092234E-2</v>
          </cell>
          <cell r="CA369">
            <v>-4.8080235088092234E-2</v>
          </cell>
          <cell r="CB369">
            <v>-4.8080235088092234E-2</v>
          </cell>
          <cell r="CC369">
            <v>-4.8080235088092234E-2</v>
          </cell>
          <cell r="CD369">
            <v>-4.8080235088092234E-2</v>
          </cell>
          <cell r="CE369">
            <v>-4.8080235088092234E-2</v>
          </cell>
          <cell r="CF369">
            <v>-4.8080235088092234E-2</v>
          </cell>
          <cell r="CG369">
            <v>-4.8080235088092234E-2</v>
          </cell>
          <cell r="CH369">
            <v>-4.8080235088092234E-2</v>
          </cell>
          <cell r="CI369">
            <v>-4.3353822080966067E-2</v>
          </cell>
          <cell r="CJ369">
            <v>-4.3353822080966067E-2</v>
          </cell>
          <cell r="CK369">
            <v>-4.3353822080966067E-2</v>
          </cell>
          <cell r="CL369">
            <v>-4.3353822080966067E-2</v>
          </cell>
          <cell r="CM369">
            <v>-4.3353822080966067E-2</v>
          </cell>
          <cell r="CN369">
            <v>-4.3353822080966067E-2</v>
          </cell>
          <cell r="CO369">
            <v>-4.3353822080966067E-2</v>
          </cell>
          <cell r="CP369">
            <v>-4.3353822080966067E-2</v>
          </cell>
          <cell r="CQ369">
            <v>-4.3353822080966067E-2</v>
          </cell>
          <cell r="CR369">
            <v>-4.3353822080966067E-2</v>
          </cell>
          <cell r="CS369">
            <v>-4.3353822080966067E-2</v>
          </cell>
          <cell r="CT369">
            <v>-4.3353822080966067E-2</v>
          </cell>
          <cell r="CU369">
            <v>-4.0412357689896837E-2</v>
          </cell>
          <cell r="CV369">
            <v>-4.0412357689896837E-2</v>
          </cell>
          <cell r="CW369">
            <v>-4.0412357689896837E-2</v>
          </cell>
          <cell r="CX369">
            <v>-4.0412357689896837E-2</v>
          </cell>
          <cell r="CY369">
            <v>-4.0412357689896837E-2</v>
          </cell>
          <cell r="CZ369">
            <v>-4.0412357689896837E-2</v>
          </cell>
          <cell r="DA369">
            <v>-4.0412357689896837E-2</v>
          </cell>
          <cell r="DB369">
            <v>-4.0412357689896837E-2</v>
          </cell>
          <cell r="DC369">
            <v>-4.0412357689896837E-2</v>
          </cell>
          <cell r="DD369">
            <v>-4.0412357689896837E-2</v>
          </cell>
          <cell r="DE369">
            <v>-4.0412357689896837E-2</v>
          </cell>
          <cell r="DF369">
            <v>-4.0412357689896837E-2</v>
          </cell>
          <cell r="DG369">
            <v>-3.9434653010947104E-2</v>
          </cell>
          <cell r="DH369">
            <v>-3.9434653010947104E-2</v>
          </cell>
          <cell r="DI369">
            <v>-3.9434653010947104E-2</v>
          </cell>
          <cell r="DJ369">
            <v>-3.9434653010947104E-2</v>
          </cell>
          <cell r="DK369">
            <v>-3.9434653010947104E-2</v>
          </cell>
          <cell r="DL369">
            <v>-3.9434653010947104E-2</v>
          </cell>
          <cell r="DM369">
            <v>-3.9434653010947104E-2</v>
          </cell>
          <cell r="DN369">
            <v>-3.9434653010947104E-2</v>
          </cell>
          <cell r="DO369">
            <v>-3.9434653010947104E-2</v>
          </cell>
          <cell r="DP369">
            <v>-3.9434653010947104E-2</v>
          </cell>
          <cell r="DQ369">
            <v>-3.9434653010947104E-2</v>
          </cell>
          <cell r="DR369">
            <v>-3.9434653010947104E-2</v>
          </cell>
          <cell r="DS369">
            <v>-3.4285229193997416E-2</v>
          </cell>
          <cell r="DT369">
            <v>-3.4285229193997416E-2</v>
          </cell>
          <cell r="DU369">
            <v>-3.4285229193997416E-2</v>
          </cell>
          <cell r="DV369">
            <v>-3.4285229193997416E-2</v>
          </cell>
          <cell r="DW369">
            <v>-3.4285229193997416E-2</v>
          </cell>
          <cell r="DX369">
            <v>-3.4285229193997416E-2</v>
          </cell>
          <cell r="DY369">
            <v>-3.4285229193997416E-2</v>
          </cell>
          <cell r="DZ369">
            <v>-3.4285229193997416E-2</v>
          </cell>
          <cell r="EA369">
            <v>-3.4285229193997416E-2</v>
          </cell>
          <cell r="EB369">
            <v>-3.4285229193997416E-2</v>
          </cell>
          <cell r="EC369">
            <v>-3.4285229193997416E-2</v>
          </cell>
          <cell r="ED369">
            <v>-3.4285229193997416E-2</v>
          </cell>
          <cell r="EE369">
            <v>-3.1010350902900458E-2</v>
          </cell>
          <cell r="EF369">
            <v>-3.1010350902900458E-2</v>
          </cell>
          <cell r="EG369">
            <v>-3.1010350902900458E-2</v>
          </cell>
          <cell r="EH369">
            <v>-3.1010350902900458E-2</v>
          </cell>
          <cell r="EI369">
            <v>-3.1010350902900458E-2</v>
          </cell>
          <cell r="EJ369">
            <v>-3.1010350902900458E-2</v>
          </cell>
          <cell r="EK369">
            <v>-3.1010350902900458E-2</v>
          </cell>
          <cell r="EL369">
            <v>-3.1010350902900458E-2</v>
          </cell>
          <cell r="EM369">
            <v>-3.1010350902900458E-2</v>
          </cell>
          <cell r="EN369">
            <v>-3.1010350902900458E-2</v>
          </cell>
          <cell r="EO369">
            <v>-3.1010350902900458E-2</v>
          </cell>
          <cell r="EP369">
            <v>-3.1010350902900458E-2</v>
          </cell>
          <cell r="EQ369">
            <v>-2.8887719792336213E-2</v>
          </cell>
          <cell r="ER369">
            <v>-2.8887719792336213E-2</v>
          </cell>
          <cell r="ES369">
            <v>-2.8887719792336213E-2</v>
          </cell>
          <cell r="ET369">
            <v>-2.8887719792336213E-2</v>
          </cell>
          <cell r="EU369">
            <v>-2.8887719792336213E-2</v>
          </cell>
          <cell r="EV369">
            <v>-2.8887719792336213E-2</v>
          </cell>
          <cell r="EW369">
            <v>-2.8887719792336213E-2</v>
          </cell>
          <cell r="EX369">
            <v>-2.8887719792336213E-2</v>
          </cell>
          <cell r="EY369">
            <v>-2.8887719792336213E-2</v>
          </cell>
          <cell r="EZ369">
            <v>-2.8887719792336213E-2</v>
          </cell>
          <cell r="FA369">
            <v>-2.8887719792336213E-2</v>
          </cell>
          <cell r="FB369">
            <v>-2.8887719792336213E-2</v>
          </cell>
          <cell r="FC369">
            <v>-2.871741110205293E-2</v>
          </cell>
          <cell r="FD369">
            <v>-2.871741110205293E-2</v>
          </cell>
          <cell r="FE369">
            <v>-2.871741110205293E-2</v>
          </cell>
          <cell r="FF369">
            <v>-2.871741110205293E-2</v>
          </cell>
          <cell r="FG369">
            <v>-2.871741110205293E-2</v>
          </cell>
          <cell r="FH369">
            <v>-2.871741110205293E-2</v>
          </cell>
          <cell r="FI369">
            <v>-2.871741110205293E-2</v>
          </cell>
          <cell r="FJ369">
            <v>-2.871741110205293E-2</v>
          </cell>
          <cell r="FK369">
            <v>-2.871741110205293E-2</v>
          </cell>
          <cell r="FL369">
            <v>-2.871741110205293E-2</v>
          </cell>
          <cell r="FM369">
            <v>-2.871741110205293E-2</v>
          </cell>
          <cell r="FN369">
            <v>-2.871741110205293E-2</v>
          </cell>
          <cell r="FO369">
            <v>-2.8881141264047751E-2</v>
          </cell>
          <cell r="FP369">
            <v>-2.8881141264047751E-2</v>
          </cell>
          <cell r="FQ369">
            <v>-2.8881141264047751E-2</v>
          </cell>
          <cell r="FR369">
            <v>-2.8881141264047751E-2</v>
          </cell>
          <cell r="FS369">
            <v>-2.8881141264047751E-2</v>
          </cell>
          <cell r="FT369">
            <v>-2.8881141264047751E-2</v>
          </cell>
          <cell r="FU369">
            <v>-2.8881141264047751E-2</v>
          </cell>
          <cell r="FV369">
            <v>-2.8881141264047751E-2</v>
          </cell>
          <cell r="FW369">
            <v>-2.8881141264047751E-2</v>
          </cell>
        </row>
        <row r="370">
          <cell r="B370" t="str">
            <v>Co 427</v>
          </cell>
          <cell r="C370" t="str">
            <v>AZ</v>
          </cell>
          <cell r="BH370">
            <v>-4.2833775912879624E-2</v>
          </cell>
          <cell r="BI370">
            <v>-4.2833775912879624E-2</v>
          </cell>
          <cell r="BJ370">
            <v>-4.2833775912879624E-2</v>
          </cell>
          <cell r="BK370">
            <v>-0.46481889772005858</v>
          </cell>
          <cell r="BL370">
            <v>-0.46481889772005858</v>
          </cell>
          <cell r="BM370">
            <v>-0.46481889772005858</v>
          </cell>
          <cell r="BN370">
            <v>-0.46481889772005858</v>
          </cell>
          <cell r="BO370">
            <v>-0.46481889772005858</v>
          </cell>
          <cell r="BP370">
            <v>-0.46481889772005858</v>
          </cell>
          <cell r="BQ370">
            <v>-0.46481889772005858</v>
          </cell>
          <cell r="BR370">
            <v>-0.46481889772005858</v>
          </cell>
          <cell r="BS370">
            <v>-0.46481889772005858</v>
          </cell>
          <cell r="BT370">
            <v>-0.46481889772005858</v>
          </cell>
          <cell r="BU370">
            <v>-0.46481889772005858</v>
          </cell>
          <cell r="BV370">
            <v>-0.46481889772005858</v>
          </cell>
          <cell r="BW370">
            <v>-4.1050608165471701E-2</v>
          </cell>
          <cell r="BX370">
            <v>-4.1050608165471701E-2</v>
          </cell>
          <cell r="BY370">
            <v>-4.1050608165471701E-2</v>
          </cell>
          <cell r="BZ370">
            <v>-4.1050608165471701E-2</v>
          </cell>
          <cell r="CA370">
            <v>-4.1050608165471701E-2</v>
          </cell>
          <cell r="CB370">
            <v>-4.1050608165471701E-2</v>
          </cell>
          <cell r="CC370">
            <v>-4.1050608165471701E-2</v>
          </cell>
          <cell r="CD370">
            <v>-4.1050608165471701E-2</v>
          </cell>
          <cell r="CE370">
            <v>-4.1050608165471701E-2</v>
          </cell>
          <cell r="CF370">
            <v>-4.1050608165471701E-2</v>
          </cell>
          <cell r="CG370">
            <v>-4.1050608165471701E-2</v>
          </cell>
          <cell r="CH370">
            <v>-4.1050608165471701E-2</v>
          </cell>
          <cell r="CI370">
            <v>-3.9295043201831088E-2</v>
          </cell>
          <cell r="CJ370">
            <v>-3.9295043201831088E-2</v>
          </cell>
          <cell r="CK370">
            <v>-3.9295043201831088E-2</v>
          </cell>
          <cell r="CL370">
            <v>-3.9295043201831088E-2</v>
          </cell>
          <cell r="CM370">
            <v>-3.9295043201831088E-2</v>
          </cell>
          <cell r="CN370">
            <v>-3.9295043201831088E-2</v>
          </cell>
          <cell r="CO370">
            <v>-3.9295043201831088E-2</v>
          </cell>
          <cell r="CP370">
            <v>-3.9295043201831088E-2</v>
          </cell>
          <cell r="CQ370">
            <v>-3.9295043201831088E-2</v>
          </cell>
          <cell r="CR370">
            <v>-3.9295043201831088E-2</v>
          </cell>
          <cell r="CS370">
            <v>-3.9295043201831088E-2</v>
          </cell>
          <cell r="CT370">
            <v>-3.9295043201831088E-2</v>
          </cell>
          <cell r="CU370">
            <v>-4.1306195778834785E-2</v>
          </cell>
          <cell r="CV370">
            <v>-4.1306195778834785E-2</v>
          </cell>
          <cell r="CW370">
            <v>-4.1306195778834785E-2</v>
          </cell>
          <cell r="CX370">
            <v>-4.1306195778834785E-2</v>
          </cell>
          <cell r="CY370">
            <v>-4.1306195778834785E-2</v>
          </cell>
          <cell r="CZ370">
            <v>-4.1306195778834785E-2</v>
          </cell>
          <cell r="DA370">
            <v>-4.1306195778834785E-2</v>
          </cell>
          <cell r="DB370">
            <v>-4.1306195778834785E-2</v>
          </cell>
          <cell r="DC370">
            <v>-4.1306195778834785E-2</v>
          </cell>
          <cell r="DD370">
            <v>-4.1306195778834785E-2</v>
          </cell>
          <cell r="DE370">
            <v>-4.1306195778834785E-2</v>
          </cell>
          <cell r="DF370">
            <v>-4.1306195778834785E-2</v>
          </cell>
          <cell r="DG370">
            <v>-4.2351695737047709E-2</v>
          </cell>
          <cell r="DH370">
            <v>-4.2351695737047709E-2</v>
          </cell>
          <cell r="DI370">
            <v>-4.2351695737047709E-2</v>
          </cell>
          <cell r="DJ370">
            <v>-4.2351695737047709E-2</v>
          </cell>
          <cell r="DK370">
            <v>-4.2351695737047709E-2</v>
          </cell>
          <cell r="DL370">
            <v>-4.2351695737047709E-2</v>
          </cell>
          <cell r="DM370">
            <v>-4.2351695737047709E-2</v>
          </cell>
          <cell r="DN370">
            <v>-4.2351695737047709E-2</v>
          </cell>
          <cell r="DO370">
            <v>-4.2351695737047709E-2</v>
          </cell>
          <cell r="DP370">
            <v>-4.2351695737047709E-2</v>
          </cell>
          <cell r="DQ370">
            <v>-4.2351695737047709E-2</v>
          </cell>
          <cell r="DR370">
            <v>-4.2351695737047709E-2</v>
          </cell>
          <cell r="DS370">
            <v>-3.6991390769277904E-2</v>
          </cell>
          <cell r="DT370">
            <v>-3.6991390769277904E-2</v>
          </cell>
          <cell r="DU370">
            <v>-3.6991390769277904E-2</v>
          </cell>
          <cell r="DV370">
            <v>-3.6991390769277904E-2</v>
          </cell>
          <cell r="DW370">
            <v>-3.6991390769277904E-2</v>
          </cell>
          <cell r="DX370">
            <v>-3.6991390769277904E-2</v>
          </cell>
          <cell r="DY370">
            <v>-3.6991390769277904E-2</v>
          </cell>
          <cell r="DZ370">
            <v>-3.6991390769277904E-2</v>
          </cell>
          <cell r="EA370">
            <v>-3.6991390769277904E-2</v>
          </cell>
          <cell r="EB370">
            <v>-3.6991390769277904E-2</v>
          </cell>
          <cell r="EC370">
            <v>-3.6991390769277904E-2</v>
          </cell>
          <cell r="ED370">
            <v>-3.6991390769277904E-2</v>
          </cell>
          <cell r="EE370">
            <v>-3.2971319537797125E-2</v>
          </cell>
          <cell r="EF370">
            <v>-3.2971319537797125E-2</v>
          </cell>
          <cell r="EG370">
            <v>-3.2971319537797125E-2</v>
          </cell>
          <cell r="EH370">
            <v>-3.2971319537797125E-2</v>
          </cell>
          <cell r="EI370">
            <v>-3.2971319537797125E-2</v>
          </cell>
          <cell r="EJ370">
            <v>-3.2971319537797125E-2</v>
          </cell>
          <cell r="EK370">
            <v>-3.2971319537797125E-2</v>
          </cell>
          <cell r="EL370">
            <v>-3.2971319537797125E-2</v>
          </cell>
          <cell r="EM370">
            <v>-3.2971319537797125E-2</v>
          </cell>
          <cell r="EN370">
            <v>-3.2971319537797125E-2</v>
          </cell>
          <cell r="EO370">
            <v>-3.2971319537797125E-2</v>
          </cell>
          <cell r="EP370">
            <v>-3.2971319537797125E-2</v>
          </cell>
          <cell r="EQ370">
            <v>-3.1781720802567005E-2</v>
          </cell>
          <cell r="ER370">
            <v>-3.1781720802567005E-2</v>
          </cell>
          <cell r="ES370">
            <v>-3.1781720802567005E-2</v>
          </cell>
          <cell r="ET370">
            <v>-3.1781720802567005E-2</v>
          </cell>
          <cell r="EU370">
            <v>-3.1781720802567005E-2</v>
          </cell>
          <cell r="EV370">
            <v>-3.1781720802567005E-2</v>
          </cell>
          <cell r="EW370">
            <v>-3.1781720802567005E-2</v>
          </cell>
          <cell r="EX370">
            <v>-3.1781720802567005E-2</v>
          </cell>
          <cell r="EY370">
            <v>-3.1781720802567005E-2</v>
          </cell>
          <cell r="EZ370">
            <v>-3.1781720802567005E-2</v>
          </cell>
          <cell r="FA370">
            <v>-3.1781720802567005E-2</v>
          </cell>
          <cell r="FB370">
            <v>-3.1781720802567005E-2</v>
          </cell>
          <cell r="FC370">
            <v>-3.2207213865524456E-2</v>
          </cell>
          <cell r="FD370">
            <v>-3.2207213865524456E-2</v>
          </cell>
          <cell r="FE370">
            <v>-3.2207213865524456E-2</v>
          </cell>
          <cell r="FF370">
            <v>-3.2207213865524456E-2</v>
          </cell>
          <cell r="FG370">
            <v>-3.2207213865524456E-2</v>
          </cell>
          <cell r="FH370">
            <v>-3.2207213865524456E-2</v>
          </cell>
          <cell r="FI370">
            <v>-3.2207213865524456E-2</v>
          </cell>
          <cell r="FJ370">
            <v>-3.2207213865524456E-2</v>
          </cell>
          <cell r="FK370">
            <v>-3.2207213865524456E-2</v>
          </cell>
          <cell r="FL370">
            <v>-3.2207213865524456E-2</v>
          </cell>
          <cell r="FM370">
            <v>-3.2207213865524456E-2</v>
          </cell>
          <cell r="FN370">
            <v>-3.2207213865524456E-2</v>
          </cell>
          <cell r="FO370">
            <v>-3.26127916546671E-2</v>
          </cell>
          <cell r="FP370">
            <v>-3.26127916546671E-2</v>
          </cell>
          <cell r="FQ370">
            <v>-3.26127916546671E-2</v>
          </cell>
          <cell r="FR370">
            <v>-3.26127916546671E-2</v>
          </cell>
          <cell r="FS370">
            <v>-3.26127916546671E-2</v>
          </cell>
          <cell r="FT370">
            <v>-3.26127916546671E-2</v>
          </cell>
          <cell r="FU370">
            <v>-3.26127916546671E-2</v>
          </cell>
          <cell r="FV370">
            <v>-3.26127916546671E-2</v>
          </cell>
          <cell r="FW370">
            <v>-3.26127916546671E-2</v>
          </cell>
        </row>
        <row r="373">
          <cell r="CF373">
            <v>2012</v>
          </cell>
          <cell r="CG373">
            <v>2013</v>
          </cell>
          <cell r="CH373">
            <v>2014</v>
          </cell>
          <cell r="CI373">
            <v>2015</v>
          </cell>
          <cell r="CJ373">
            <v>2016</v>
          </cell>
          <cell r="CK373">
            <v>2017</v>
          </cell>
          <cell r="CL373">
            <v>2018</v>
          </cell>
          <cell r="CM373">
            <v>2019</v>
          </cell>
        </row>
        <row r="374">
          <cell r="B374" t="str">
            <v>Co 101</v>
          </cell>
          <cell r="CF374">
            <v>-7.2951659449851089E-2</v>
          </cell>
          <cell r="CG374">
            <v>-1.2206444901633211E-2</v>
          </cell>
          <cell r="CH374">
            <v>-1.2364391189543932E-2</v>
          </cell>
          <cell r="CI374">
            <v>-1.2417610347314331E-2</v>
          </cell>
          <cell r="CJ374">
            <v>-1.2523559197969556E-2</v>
          </cell>
          <cell r="CK374">
            <v>-1.2083852781983501E-2</v>
          </cell>
          <cell r="CL374">
            <v>-1.219783494020317E-2</v>
          </cell>
          <cell r="CM374">
            <v>-1.2564364317500199E-2</v>
          </cell>
        </row>
        <row r="375">
          <cell r="B375" t="str">
            <v>Co 102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</row>
        <row r="376">
          <cell r="B376" t="str">
            <v>Co 103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</row>
        <row r="377">
          <cell r="B377" t="str">
            <v>Co 104</v>
          </cell>
          <cell r="CF377">
            <v>-8.7225581372365801E-2</v>
          </cell>
          <cell r="CG377">
            <v>-9.0161438267747793E-2</v>
          </cell>
          <cell r="CH377">
            <v>-6.4365534618031642E-2</v>
          </cell>
          <cell r="CI377">
            <v>-3.2818606239420872E-2</v>
          </cell>
          <cell r="CJ377">
            <v>-2.0276838989755222E-3</v>
          </cell>
          <cell r="CK377">
            <v>2.5778323166094894E-2</v>
          </cell>
          <cell r="CL377">
            <v>5.4683881687147537E-2</v>
          </cell>
          <cell r="CM377">
            <v>8.7085009274669528E-2</v>
          </cell>
        </row>
        <row r="378">
          <cell r="B378" t="str">
            <v>Co 105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</row>
        <row r="379">
          <cell r="B379" t="str">
            <v>Co 110</v>
          </cell>
          <cell r="CF379">
            <v>-0.14647382809704751</v>
          </cell>
          <cell r="CG379">
            <v>-0.11668686544356366</v>
          </cell>
          <cell r="CH379">
            <v>-7.3923179892393595E-2</v>
          </cell>
          <cell r="CI379">
            <v>-3.7094859121318123E-2</v>
          </cell>
          <cell r="CJ379">
            <v>1.3470474708034414E-2</v>
          </cell>
          <cell r="CK379">
            <v>2.0874342107348409E-2</v>
          </cell>
          <cell r="CL379">
            <v>3.4157316163292754E-2</v>
          </cell>
          <cell r="CM379">
            <v>2.9336845779659809E-2</v>
          </cell>
        </row>
        <row r="380">
          <cell r="B380" t="str">
            <v>Co 111</v>
          </cell>
          <cell r="CF380">
            <v>0.19189668000804738</v>
          </cell>
          <cell r="CG380">
            <v>0.18500510477044849</v>
          </cell>
          <cell r="CH380">
            <v>0.1858957365438848</v>
          </cell>
          <cell r="CI380">
            <v>0.18938171990589014</v>
          </cell>
          <cell r="CJ380">
            <v>0.18760917617220016</v>
          </cell>
          <cell r="CK380">
            <v>0.17605425307566325</v>
          </cell>
          <cell r="CL380">
            <v>0.17294719107117792</v>
          </cell>
          <cell r="CM380">
            <v>0.17292288448780221</v>
          </cell>
        </row>
        <row r="381">
          <cell r="B381" t="str">
            <v>Co 112</v>
          </cell>
          <cell r="CF381">
            <v>0.14251063856808593</v>
          </cell>
          <cell r="CG381">
            <v>0.14709449249665205</v>
          </cell>
          <cell r="CH381">
            <v>0.15394470713169955</v>
          </cell>
          <cell r="CI381">
            <v>0.20092640798864073</v>
          </cell>
          <cell r="CJ381">
            <v>0.20594011210514979</v>
          </cell>
          <cell r="CK381">
            <v>0.19959668023198351</v>
          </cell>
          <cell r="CL381">
            <v>0.20224061976025792</v>
          </cell>
          <cell r="CM381">
            <v>0.20886427560399504</v>
          </cell>
        </row>
        <row r="382">
          <cell r="B382" t="str">
            <v>Co 113</v>
          </cell>
          <cell r="CF382">
            <v>0.14951363612910379</v>
          </cell>
          <cell r="CG382">
            <v>0.11028674363246649</v>
          </cell>
          <cell r="CH382">
            <v>0.10362369231703127</v>
          </cell>
          <cell r="CI382">
            <v>0.12154139185160458</v>
          </cell>
          <cell r="CJ382">
            <v>0.13517138290686426</v>
          </cell>
          <cell r="CK382">
            <v>0.12927092688562125</v>
          </cell>
          <cell r="CL382">
            <v>0.12928922341485641</v>
          </cell>
          <cell r="CM382">
            <v>0.13079187484157637</v>
          </cell>
        </row>
        <row r="383">
          <cell r="B383" t="str">
            <v>Co 114</v>
          </cell>
          <cell r="CF383">
            <v>8.0842969542029658E-2</v>
          </cell>
          <cell r="CG383">
            <v>8.5857521165241577E-2</v>
          </cell>
          <cell r="CH383">
            <v>8.1942850196299558E-2</v>
          </cell>
          <cell r="CI383">
            <v>0.10321640951674632</v>
          </cell>
          <cell r="CJ383">
            <v>0.10217633412156614</v>
          </cell>
          <cell r="CK383">
            <v>9.5934754078918563E-2</v>
          </cell>
          <cell r="CL383">
            <v>9.416068149108954E-2</v>
          </cell>
          <cell r="CM383">
            <v>9.3248874929846765E-2</v>
          </cell>
        </row>
        <row r="384">
          <cell r="B384" t="str">
            <v>Co 117</v>
          </cell>
          <cell r="CF384">
            <v>6.8527027145958985E-2</v>
          </cell>
          <cell r="CG384">
            <v>6.8313777895310984E-2</v>
          </cell>
          <cell r="CH384">
            <v>0.14355761851205334</v>
          </cell>
          <cell r="CI384">
            <v>0.14601149283419454</v>
          </cell>
          <cell r="CJ384">
            <v>0.18507080866185294</v>
          </cell>
          <cell r="CK384">
            <v>0.1805477810367204</v>
          </cell>
          <cell r="CL384">
            <v>0.18415516408776281</v>
          </cell>
          <cell r="CM384">
            <v>0.19127690962118571</v>
          </cell>
        </row>
        <row r="385">
          <cell r="B385" t="str">
            <v>Co 118</v>
          </cell>
          <cell r="CF385">
            <v>2.7593050135009563E-2</v>
          </cell>
          <cell r="CG385">
            <v>2.5437255503141978E-2</v>
          </cell>
          <cell r="CH385">
            <v>4.7652976267390658E-2</v>
          </cell>
          <cell r="CI385">
            <v>0.10020747133316239</v>
          </cell>
          <cell r="CJ385">
            <v>0.1135102888973484</v>
          </cell>
          <cell r="CK385">
            <v>0.13344551191182191</v>
          </cell>
          <cell r="CL385">
            <v>0.13501861812788823</v>
          </cell>
          <cell r="CM385">
            <v>0.14367240347667629</v>
          </cell>
        </row>
        <row r="386">
          <cell r="B386" t="str">
            <v>Co 119</v>
          </cell>
          <cell r="CF386">
            <v>8.246318390978126E-2</v>
          </cell>
          <cell r="CG386">
            <v>6.9950204328133633E-2</v>
          </cell>
          <cell r="CH386">
            <v>5.634574742731821E-2</v>
          </cell>
          <cell r="CI386">
            <v>6.6452594754995459E-2</v>
          </cell>
          <cell r="CJ386">
            <v>6.9313315843531217E-2</v>
          </cell>
          <cell r="CK386">
            <v>7.4213688920713519E-2</v>
          </cell>
          <cell r="CL386">
            <v>9.3713781955530512E-2</v>
          </cell>
          <cell r="CM386">
            <v>9.9614698067373331E-2</v>
          </cell>
        </row>
        <row r="387">
          <cell r="B387" t="str">
            <v>Co 120</v>
          </cell>
          <cell r="CF387">
            <v>0.17758666543288634</v>
          </cell>
          <cell r="CG387">
            <v>0.19733422143360174</v>
          </cell>
          <cell r="CH387">
            <v>0.16982503774851726</v>
          </cell>
          <cell r="CI387">
            <v>0.1961637485591306</v>
          </cell>
          <cell r="CJ387">
            <v>0.1982544429900549</v>
          </cell>
          <cell r="CK387">
            <v>0.19303961610959863</v>
          </cell>
          <cell r="CL387">
            <v>0.19647704811021954</v>
          </cell>
          <cell r="CM387">
            <v>0.20197299660326887</v>
          </cell>
        </row>
        <row r="388">
          <cell r="B388" t="str">
            <v>Co 121</v>
          </cell>
          <cell r="CF388">
            <v>6.6308753288002856E-2</v>
          </cell>
          <cell r="CG388">
            <v>5.1383595890835437E-2</v>
          </cell>
          <cell r="CH388">
            <v>5.0466592066939528E-2</v>
          </cell>
          <cell r="CI388">
            <v>6.2749627042547371E-2</v>
          </cell>
          <cell r="CJ388">
            <v>7.3189419331066388E-2</v>
          </cell>
          <cell r="CK388">
            <v>9.3309951480289768E-2</v>
          </cell>
          <cell r="CL388">
            <v>9.6458365322881365E-2</v>
          </cell>
          <cell r="CM388">
            <v>0.10430536303617044</v>
          </cell>
        </row>
        <row r="389">
          <cell r="B389" t="str">
            <v>Co 122</v>
          </cell>
          <cell r="CF389">
            <v>-4.158203689851888E-2</v>
          </cell>
          <cell r="CG389">
            <v>-2.0529617501339522E-2</v>
          </cell>
          <cell r="CH389">
            <v>1.2046077167190522E-2</v>
          </cell>
          <cell r="CI389">
            <v>3.5624819036470717E-2</v>
          </cell>
          <cell r="CJ389">
            <v>7.5409914019569299E-2</v>
          </cell>
          <cell r="CK389">
            <v>7.6366131614925975E-2</v>
          </cell>
          <cell r="CL389">
            <v>8.6565247600101203E-2</v>
          </cell>
          <cell r="CM389">
            <v>8.1896358563248783E-2</v>
          </cell>
        </row>
        <row r="390">
          <cell r="B390" t="str">
            <v>Co 123</v>
          </cell>
          <cell r="CF390">
            <v>0.15044251178933762</v>
          </cell>
          <cell r="CG390">
            <v>0.15245033799494104</v>
          </cell>
          <cell r="CH390">
            <v>0.12583121626660296</v>
          </cell>
          <cell r="CI390">
            <v>0.12637763655290701</v>
          </cell>
          <cell r="CJ390">
            <v>0.1291530592152299</v>
          </cell>
          <cell r="CK390">
            <v>0.124910903966548</v>
          </cell>
          <cell r="CL390">
            <v>0.12620901058639367</v>
          </cell>
          <cell r="CM390">
            <v>0.12948571367108885</v>
          </cell>
        </row>
        <row r="391">
          <cell r="B391" t="str">
            <v>Co 124</v>
          </cell>
          <cell r="CF391">
            <v>-1.9912486756538214E-2</v>
          </cell>
          <cell r="CG391">
            <v>5.3044013648479396E-2</v>
          </cell>
          <cell r="CH391">
            <v>4.7268037080851616E-2</v>
          </cell>
          <cell r="CI391">
            <v>8.6999019255762144E-2</v>
          </cell>
          <cell r="CJ391">
            <v>0.11231157874840449</v>
          </cell>
          <cell r="CK391">
            <v>0.12001397707760153</v>
          </cell>
          <cell r="CL391">
            <v>0.12734799882956999</v>
          </cell>
          <cell r="CM391">
            <v>0.12536761000515176</v>
          </cell>
        </row>
        <row r="392">
          <cell r="B392" t="str">
            <v>Co 125</v>
          </cell>
          <cell r="CF392">
            <v>-0.21740253304434193</v>
          </cell>
          <cell r="CG392">
            <v>-2.4569159606873125E-2</v>
          </cell>
          <cell r="CH392">
            <v>-3.6557801419572919E-2</v>
          </cell>
          <cell r="CI392">
            <v>4.7239548395621202E-2</v>
          </cell>
          <cell r="CJ392">
            <v>6.8308733544392847E-2</v>
          </cell>
          <cell r="CK392">
            <v>8.8080084638609724E-2</v>
          </cell>
          <cell r="CL392">
            <v>0.10828439829782094</v>
          </cell>
          <cell r="CM392">
            <v>0.11147813956603066</v>
          </cell>
        </row>
        <row r="393">
          <cell r="B393" t="str">
            <v>Co 126</v>
          </cell>
          <cell r="CF393">
            <v>-2.3801584570452467E-2</v>
          </cell>
          <cell r="CG393">
            <v>-2.8117100881730275E-2</v>
          </cell>
          <cell r="CH393">
            <v>0.11585253750103001</v>
          </cell>
          <cell r="CI393">
            <v>5.9454876341439908E-2</v>
          </cell>
          <cell r="CJ393">
            <v>0.12532361135103626</v>
          </cell>
          <cell r="CK393">
            <v>0.12202427525896903</v>
          </cell>
          <cell r="CL393">
            <v>0.12438031168739458</v>
          </cell>
          <cell r="CM393">
            <v>0.12888142713454598</v>
          </cell>
        </row>
        <row r="394">
          <cell r="B394" t="str">
            <v>Co 127</v>
          </cell>
          <cell r="CF394">
            <v>-6.3518668345017737E-2</v>
          </cell>
          <cell r="CG394">
            <v>-6.6799233598582239E-2</v>
          </cell>
          <cell r="CH394">
            <v>7.6505549322922542E-2</v>
          </cell>
          <cell r="CI394">
            <v>7.3295204099777717E-2</v>
          </cell>
          <cell r="CJ394">
            <v>0.18722215391636021</v>
          </cell>
          <cell r="CK394">
            <v>0.17897942898625982</v>
          </cell>
          <cell r="CL394">
            <v>0.22826674550699796</v>
          </cell>
          <cell r="CM394">
            <v>0.23222927947775979</v>
          </cell>
        </row>
        <row r="395">
          <cell r="B395" t="str">
            <v>Co 128</v>
          </cell>
          <cell r="CF395">
            <v>8.7251115892535244E-2</v>
          </cell>
          <cell r="CG395">
            <v>7.2905994316764935E-2</v>
          </cell>
          <cell r="CH395">
            <v>8.8704146384281313E-2</v>
          </cell>
          <cell r="CI395">
            <v>8.6099979014385819E-2</v>
          </cell>
          <cell r="CJ395">
            <v>0.11231807790669815</v>
          </cell>
          <cell r="CK395">
            <v>0.10545814257823781</v>
          </cell>
          <cell r="CL395">
            <v>0.12424621753558016</v>
          </cell>
          <cell r="CM395">
            <v>0.12464709060539801</v>
          </cell>
        </row>
        <row r="396">
          <cell r="B396" t="str">
            <v>Co 129</v>
          </cell>
          <cell r="CF396">
            <v>-5.1194785424482955E-2</v>
          </cell>
          <cell r="CG396">
            <v>9.2117968324078217E-2</v>
          </cell>
          <cell r="CH396">
            <v>9.0851348048226796E-2</v>
          </cell>
          <cell r="CI396">
            <v>0.11700237982785348</v>
          </cell>
          <cell r="CJ396">
            <v>0.13756020986568501</v>
          </cell>
          <cell r="CK396">
            <v>0.13534789251510734</v>
          </cell>
          <cell r="CL396">
            <v>0.13906818538435492</v>
          </cell>
          <cell r="CM396">
            <v>0.14476411898596137</v>
          </cell>
        </row>
        <row r="397">
          <cell r="B397" t="str">
            <v>Co 130</v>
          </cell>
          <cell r="CF397">
            <v>0.12391842335674569</v>
          </cell>
          <cell r="CG397">
            <v>0.11334239203083331</v>
          </cell>
          <cell r="CH397">
            <v>0.10734477566759935</v>
          </cell>
          <cell r="CI397">
            <v>0.11154645637713095</v>
          </cell>
          <cell r="CJ397">
            <v>0.11138881085405389</v>
          </cell>
          <cell r="CK397">
            <v>0.10436816897693954</v>
          </cell>
          <cell r="CL397">
            <v>0.1020189874577333</v>
          </cell>
          <cell r="CM397">
            <v>9.9616142343512001E-2</v>
          </cell>
        </row>
        <row r="398">
          <cell r="B398" t="str">
            <v>Co 131</v>
          </cell>
          <cell r="CF398">
            <v>5.9469458529067647E-2</v>
          </cell>
          <cell r="CG398">
            <v>5.2189072352183563E-2</v>
          </cell>
          <cell r="CH398">
            <v>8.0583089554707651E-2</v>
          </cell>
          <cell r="CI398">
            <v>8.9023827243927545E-2</v>
          </cell>
          <cell r="CJ398">
            <v>0.10131447033496871</v>
          </cell>
          <cell r="CK398">
            <v>9.7409186531422609E-2</v>
          </cell>
          <cell r="CL398">
            <v>9.9968472067156797E-2</v>
          </cell>
          <cell r="CM398">
            <v>0.1022740643017353</v>
          </cell>
        </row>
        <row r="399">
          <cell r="B399" t="str">
            <v>Co 132</v>
          </cell>
          <cell r="CF399">
            <v>5.9558582951539603E-2</v>
          </cell>
          <cell r="CG399">
            <v>4.6342969357971893E-2</v>
          </cell>
          <cell r="CH399">
            <v>3.774812558422893E-2</v>
          </cell>
          <cell r="CI399">
            <v>3.655124748387012E-2</v>
          </cell>
          <cell r="CJ399">
            <v>3.3267445438027815E-2</v>
          </cell>
          <cell r="CK399">
            <v>2.8749904011117849E-2</v>
          </cell>
          <cell r="CL399">
            <v>2.5822417967371752E-2</v>
          </cell>
          <cell r="CM399">
            <v>2.2393520106984626E-2</v>
          </cell>
        </row>
        <row r="400">
          <cell r="B400" t="str">
            <v>Co 133</v>
          </cell>
          <cell r="CF400">
            <v>6.6933616386852168E-3</v>
          </cell>
          <cell r="CG400">
            <v>8.0248026978544992E-3</v>
          </cell>
          <cell r="CH400">
            <v>-2.8377906149967445E-4</v>
          </cell>
          <cell r="CI400">
            <v>2.7716981520273645E-2</v>
          </cell>
          <cell r="CJ400">
            <v>2.2367393403437144E-2</v>
          </cell>
          <cell r="CK400">
            <v>6.5749597564228601E-2</v>
          </cell>
          <cell r="CL400">
            <v>6.5030255197480374E-2</v>
          </cell>
          <cell r="CM400">
            <v>9.9367808651131651E-2</v>
          </cell>
        </row>
        <row r="401">
          <cell r="B401" t="str">
            <v>Co 134</v>
          </cell>
          <cell r="CF401">
            <v>0.16239370260851921</v>
          </cell>
          <cell r="CG401">
            <v>0.14778944053167278</v>
          </cell>
          <cell r="CH401">
            <v>0.15259105301059744</v>
          </cell>
          <cell r="CI401">
            <v>0.16268343548091174</v>
          </cell>
          <cell r="CJ401">
            <v>0.1669232302655973</v>
          </cell>
          <cell r="CK401">
            <v>0.16239130900276585</v>
          </cell>
          <cell r="CL401">
            <v>0.16511039356423282</v>
          </cell>
          <cell r="CM401">
            <v>0.1705636564121199</v>
          </cell>
        </row>
        <row r="402">
          <cell r="B402" t="str">
            <v>Co 135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</row>
        <row r="403">
          <cell r="B403" t="str">
            <v>Co 180</v>
          </cell>
          <cell r="CF403">
            <v>0.3423622996860044</v>
          </cell>
          <cell r="CG403">
            <v>0.30029247458413155</v>
          </cell>
          <cell r="CH403">
            <v>0.21788248636300123</v>
          </cell>
          <cell r="CI403">
            <v>0.24401808529417079</v>
          </cell>
          <cell r="CJ403">
            <v>0.21457058566067755</v>
          </cell>
          <cell r="CK403">
            <v>0.25972089329235609</v>
          </cell>
          <cell r="CL403">
            <v>0.31759343325924716</v>
          </cell>
          <cell r="CM403">
            <v>0.31166026859111273</v>
          </cell>
        </row>
        <row r="404">
          <cell r="B404" t="str">
            <v>Co 450</v>
          </cell>
          <cell r="CF404">
            <v>1.46815348480244E-2</v>
          </cell>
          <cell r="CG404">
            <v>1.403904143898576E-2</v>
          </cell>
          <cell r="CH404">
            <v>1.0605885917887511E-3</v>
          </cell>
          <cell r="CI404">
            <v>2.8861550986098074E-2</v>
          </cell>
          <cell r="CJ404">
            <v>4.5108705360959893E-2</v>
          </cell>
          <cell r="CK404">
            <v>5.7846869008429877E-2</v>
          </cell>
          <cell r="CL404">
            <v>6.2237632806271953E-2</v>
          </cell>
          <cell r="CM404">
            <v>5.5924257284762198E-2</v>
          </cell>
        </row>
        <row r="405">
          <cell r="B405" t="str">
            <v>Co 451</v>
          </cell>
          <cell r="CF405">
            <v>8.3413801909525742E-2</v>
          </cell>
          <cell r="CG405">
            <v>0.11278459359649126</v>
          </cell>
          <cell r="CH405">
            <v>0.10614584185452465</v>
          </cell>
          <cell r="CI405">
            <v>0.13044286089975007</v>
          </cell>
          <cell r="CJ405">
            <v>0.12439604876410115</v>
          </cell>
          <cell r="CK405">
            <v>0.13955180746386181</v>
          </cell>
          <cell r="CL405">
            <v>0.13355759426253425</v>
          </cell>
          <cell r="CM405">
            <v>0.14322417849408159</v>
          </cell>
        </row>
        <row r="406">
          <cell r="B406" t="str">
            <v>Co 356</v>
          </cell>
          <cell r="CF406">
            <v>2.2494022742066033E-2</v>
          </cell>
          <cell r="CG406">
            <v>3.8189491565893192E-2</v>
          </cell>
          <cell r="CH406">
            <v>5.2717725799879982E-2</v>
          </cell>
          <cell r="CI406">
            <v>7.7179138107883904E-2</v>
          </cell>
          <cell r="CJ406">
            <v>9.6847411835328981E-2</v>
          </cell>
          <cell r="CK406">
            <v>0.11418457180507646</v>
          </cell>
          <cell r="CL406">
            <v>0.13654974953824578</v>
          </cell>
          <cell r="CM406">
            <v>0.13898776966501189</v>
          </cell>
        </row>
        <row r="407">
          <cell r="B407" t="str">
            <v>Co 357</v>
          </cell>
          <cell r="CF407">
            <v>7.1566943429497334E-2</v>
          </cell>
          <cell r="CG407">
            <v>6.2456152011100906E-2</v>
          </cell>
          <cell r="CH407">
            <v>7.5006524199501406E-2</v>
          </cell>
          <cell r="CI407">
            <v>7.2389621923927339E-2</v>
          </cell>
          <cell r="CJ407">
            <v>9.7389792618370163E-2</v>
          </cell>
          <cell r="CK407">
            <v>9.306448903654102E-2</v>
          </cell>
          <cell r="CL407">
            <v>9.4454744113690661E-2</v>
          </cell>
          <cell r="CM407">
            <v>9.3614404683297847E-2</v>
          </cell>
        </row>
        <row r="408">
          <cell r="B408" t="str">
            <v>Co 332</v>
          </cell>
          <cell r="CF408">
            <v>0.26232243083638013</v>
          </cell>
          <cell r="CG408">
            <v>0.2521703929278532</v>
          </cell>
          <cell r="CH408">
            <v>0.24801911978278027</v>
          </cell>
          <cell r="CI408">
            <v>0.24687990189057415</v>
          </cell>
          <cell r="CJ408">
            <v>0.24537648067694243</v>
          </cell>
          <cell r="CK408">
            <v>0.23126376959411915</v>
          </cell>
          <cell r="CL408">
            <v>0.22814852607785555</v>
          </cell>
          <cell r="CM408">
            <v>0.2296348913488124</v>
          </cell>
        </row>
        <row r="409">
          <cell r="B409" t="str">
            <v>Co 286</v>
          </cell>
          <cell r="CF409">
            <v>2.0311633830377793E-2</v>
          </cell>
          <cell r="CG409">
            <v>6.0015873401145732E-2</v>
          </cell>
          <cell r="CH409">
            <v>4.7350587722947819E-2</v>
          </cell>
          <cell r="CI409">
            <v>8.2630091504522038E-2</v>
          </cell>
          <cell r="CJ409">
            <v>8.5746064839153188E-2</v>
          </cell>
          <cell r="CK409">
            <v>0.11503073119803467</v>
          </cell>
          <cell r="CL409">
            <v>0.11859667507735284</v>
          </cell>
          <cell r="CM409">
            <v>0.13897120736846519</v>
          </cell>
        </row>
        <row r="410">
          <cell r="B410" t="str">
            <v>Co 287</v>
          </cell>
          <cell r="CF410">
            <v>0.10176581377793348</v>
          </cell>
          <cell r="CG410">
            <v>0.10392146597781682</v>
          </cell>
          <cell r="CH410">
            <v>7.9973022346717978E-2</v>
          </cell>
          <cell r="CI410">
            <v>0.11636557201743773</v>
          </cell>
          <cell r="CJ410">
            <v>0.11671181560111719</v>
          </cell>
          <cell r="CK410">
            <v>0.15086906347153711</v>
          </cell>
          <cell r="CL410">
            <v>0.15140975542339152</v>
          </cell>
          <cell r="CM410">
            <v>0.16360178185659682</v>
          </cell>
        </row>
        <row r="411">
          <cell r="B411" t="str">
            <v>Co 288</v>
          </cell>
          <cell r="CF411">
            <v>-4.8419914023490371E-2</v>
          </cell>
          <cell r="CG411">
            <v>-5.908308130080195E-3</v>
          </cell>
          <cell r="CH411">
            <v>5.4034542312949095E-2</v>
          </cell>
          <cell r="CI411">
            <v>8.8194191606517536E-2</v>
          </cell>
          <cell r="CJ411">
            <v>9.2921944739963319E-2</v>
          </cell>
          <cell r="CK411">
            <v>0.11214443171102161</v>
          </cell>
          <cell r="CL411">
            <v>0.11283671143582558</v>
          </cell>
          <cell r="CM411">
            <v>0.11322224031827814</v>
          </cell>
        </row>
        <row r="412">
          <cell r="B412" t="str">
            <v>Co 333</v>
          </cell>
          <cell r="CF412">
            <v>7.8179458349575751E-2</v>
          </cell>
          <cell r="CG412">
            <v>7.6092779294152466E-2</v>
          </cell>
          <cell r="CH412">
            <v>6.9511952869770757E-2</v>
          </cell>
          <cell r="CI412">
            <v>7.7924364778836602E-2</v>
          </cell>
          <cell r="CJ412">
            <v>7.895349764074551E-2</v>
          </cell>
          <cell r="CK412">
            <v>8.6308036392204537E-2</v>
          </cell>
          <cell r="CL412">
            <v>9.5016946543136721E-2</v>
          </cell>
          <cell r="CM412">
            <v>0.1033860089455813</v>
          </cell>
        </row>
        <row r="413">
          <cell r="B413" t="str">
            <v>Co 315</v>
          </cell>
          <cell r="CF413">
            <v>-2.0886082879625678E-2</v>
          </cell>
          <cell r="CG413">
            <v>2.1838430298996257E-2</v>
          </cell>
          <cell r="CH413">
            <v>-1.465685718158153E-2</v>
          </cell>
          <cell r="CI413">
            <v>4.6897995402931811E-2</v>
          </cell>
          <cell r="CJ413">
            <v>7.6248126520705922E-2</v>
          </cell>
          <cell r="CK413">
            <v>5.9368486670766177E-2</v>
          </cell>
          <cell r="CL413">
            <v>0.11986654847322806</v>
          </cell>
          <cell r="CM413">
            <v>0.16257574353994558</v>
          </cell>
        </row>
        <row r="414">
          <cell r="B414" t="str">
            <v>Co 316</v>
          </cell>
          <cell r="CF414">
            <v>6.9852469746137916E-2</v>
          </cell>
          <cell r="CG414">
            <v>5.5310358168753092E-2</v>
          </cell>
          <cell r="CH414">
            <v>2.821372136369572E-2</v>
          </cell>
          <cell r="CI414">
            <v>6.2617503308071989E-2</v>
          </cell>
          <cell r="CJ414">
            <v>8.2457437524700847E-2</v>
          </cell>
          <cell r="CK414">
            <v>9.0747455354886195E-2</v>
          </cell>
          <cell r="CL414">
            <v>9.3573887212256832E-2</v>
          </cell>
          <cell r="CM414">
            <v>7.9681763563383828E-2</v>
          </cell>
        </row>
        <row r="415">
          <cell r="B415" t="str">
            <v>Co 317</v>
          </cell>
          <cell r="CF415">
            <v>1.8804340481981607E-2</v>
          </cell>
          <cell r="CG415">
            <v>2.4162194776977709E-2</v>
          </cell>
          <cell r="CH415">
            <v>4.1612999719515924E-2</v>
          </cell>
          <cell r="CI415">
            <v>9.5364992783820726E-2</v>
          </cell>
          <cell r="CJ415">
            <v>0.10663810092649832</v>
          </cell>
          <cell r="CK415">
            <v>0.11852926396953938</v>
          </cell>
          <cell r="CL415">
            <v>0.1206767461123134</v>
          </cell>
          <cell r="CM415">
            <v>0.12339846119653874</v>
          </cell>
        </row>
        <row r="416">
          <cell r="B416" t="str">
            <v>Co 385</v>
          </cell>
          <cell r="CF416">
            <v>0.30635957405199377</v>
          </cell>
          <cell r="CG416">
            <v>0.2970271970612372</v>
          </cell>
          <cell r="CH416">
            <v>0.29752170935645061</v>
          </cell>
          <cell r="CI416">
            <v>0.2935608604007981</v>
          </cell>
          <cell r="CJ416">
            <v>0.28525478890052774</v>
          </cell>
          <cell r="CK416">
            <v>0.27065103858548251</v>
          </cell>
          <cell r="CL416">
            <v>0.26951003695157266</v>
          </cell>
          <cell r="CM416">
            <v>0.27172863096859468</v>
          </cell>
        </row>
        <row r="417">
          <cell r="B417" t="str">
            <v>Co 181</v>
          </cell>
          <cell r="CF417">
            <v>1.0018427224332632E-2</v>
          </cell>
          <cell r="CG417">
            <v>3.0478430102949431E-2</v>
          </cell>
          <cell r="CH417">
            <v>0.11427307665139068</v>
          </cell>
          <cell r="CI417">
            <v>0.13431586422163905</v>
          </cell>
          <cell r="CJ417">
            <v>0.17832842105293667</v>
          </cell>
          <cell r="CK417">
            <v>0.17074004033827148</v>
          </cell>
          <cell r="CL417">
            <v>0.17078592041255006</v>
          </cell>
          <cell r="CM417">
            <v>0.1727654617462015</v>
          </cell>
        </row>
        <row r="418">
          <cell r="B418" t="str">
            <v>Co 300</v>
          </cell>
          <cell r="CF418">
            <v>5.971250778207219E-2</v>
          </cell>
          <cell r="CG418">
            <v>7.0769314526963986E-2</v>
          </cell>
          <cell r="CH418">
            <v>0.10449499802771499</v>
          </cell>
          <cell r="CI418">
            <v>0.10776006821397356</v>
          </cell>
          <cell r="CJ418">
            <v>0.13810660571185787</v>
          </cell>
          <cell r="CK418">
            <v>0.14008982206319895</v>
          </cell>
          <cell r="CL418">
            <v>0.1555199847857979</v>
          </cell>
          <cell r="CM418">
            <v>0.15845086837051017</v>
          </cell>
        </row>
        <row r="419">
          <cell r="B419" t="str">
            <v>Co 150</v>
          </cell>
          <cell r="CF419">
            <v>7.3205615604373345E-2</v>
          </cell>
          <cell r="CG419">
            <v>7.6202162386743322E-2</v>
          </cell>
          <cell r="CH419">
            <v>0.11626386742039728</v>
          </cell>
          <cell r="CI419">
            <v>0.11463458235192761</v>
          </cell>
          <cell r="CJ419">
            <v>0.13372619797366511</v>
          </cell>
          <cell r="CK419">
            <v>0.12379498237133958</v>
          </cell>
          <cell r="CL419">
            <v>0.12938165872022667</v>
          </cell>
          <cell r="CM419">
            <v>0.12666413405658172</v>
          </cell>
        </row>
        <row r="420">
          <cell r="B420" t="str">
            <v>Co 241</v>
          </cell>
          <cell r="CF420">
            <v>1.3587214184137213E-2</v>
          </cell>
          <cell r="CG420">
            <v>-3.2699105090575185E-2</v>
          </cell>
          <cell r="CH420">
            <v>-5.0496500940309573E-2</v>
          </cell>
          <cell r="CI420">
            <v>-1.948922688132235E-2</v>
          </cell>
          <cell r="CJ420">
            <v>-9.9747242170956339E-3</v>
          </cell>
          <cell r="CK420">
            <v>2.4565442956223434E-2</v>
          </cell>
          <cell r="CL420">
            <v>3.9595764146419313E-2</v>
          </cell>
          <cell r="CM420">
            <v>4.4878228828298686E-2</v>
          </cell>
        </row>
        <row r="421">
          <cell r="B421" t="str">
            <v>Co 242</v>
          </cell>
          <cell r="CF421">
            <v>0.12379922278736424</v>
          </cell>
          <cell r="CG421">
            <v>0.13976752306467458</v>
          </cell>
          <cell r="CH421">
            <v>0.12770239035232431</v>
          </cell>
          <cell r="CI421">
            <v>6.2983473741990578E-2</v>
          </cell>
          <cell r="CJ421">
            <v>4.7916116608714691E-2</v>
          </cell>
          <cell r="CK421">
            <v>4.4968716760286472E-2</v>
          </cell>
          <cell r="CL421">
            <v>0.16965883478571306</v>
          </cell>
          <cell r="CM421">
            <v>0.19134155659960772</v>
          </cell>
        </row>
        <row r="422">
          <cell r="B422" t="str">
            <v>Co 246</v>
          </cell>
          <cell r="CF422">
            <v>9.1132782613253013E-2</v>
          </cell>
          <cell r="CG422">
            <v>0.11166140957382449</v>
          </cell>
          <cell r="CH422">
            <v>0.1243065999132854</v>
          </cell>
          <cell r="CI422">
            <v>0.13719664106978041</v>
          </cell>
          <cell r="CJ422">
            <v>0.13688882927032178</v>
          </cell>
          <cell r="CK422">
            <v>0.13061422794536859</v>
          </cell>
          <cell r="CL422">
            <v>0.13524433247251635</v>
          </cell>
          <cell r="CM422">
            <v>0.13811256033968455</v>
          </cell>
        </row>
        <row r="423">
          <cell r="B423" t="str">
            <v>Co 400</v>
          </cell>
          <cell r="CF423">
            <v>2.5038915661863885E-2</v>
          </cell>
          <cell r="CG423">
            <v>1.2986127502135262E-2</v>
          </cell>
          <cell r="CH423">
            <v>4.4709291149428891E-2</v>
          </cell>
          <cell r="CI423">
            <v>6.3557533265863053E-2</v>
          </cell>
          <cell r="CJ423">
            <v>8.7779960706593135E-2</v>
          </cell>
          <cell r="CK423">
            <v>9.4209135023985063E-2</v>
          </cell>
          <cell r="CL423">
            <v>9.6135955070460355E-2</v>
          </cell>
          <cell r="CM423">
            <v>9.5743281663385887E-2</v>
          </cell>
        </row>
        <row r="424">
          <cell r="B424" t="str">
            <v>Co 401</v>
          </cell>
          <cell r="CF424">
            <v>2.3139338188491922E-2</v>
          </cell>
          <cell r="CG424">
            <v>4.8533310469089229E-2</v>
          </cell>
          <cell r="CH424">
            <v>4.1260328499929236E-2</v>
          </cell>
          <cell r="CI424">
            <v>7.6758599074946032E-2</v>
          </cell>
          <cell r="CJ424">
            <v>8.2437809453212926E-2</v>
          </cell>
          <cell r="CK424">
            <v>0.10172303165103526</v>
          </cell>
          <cell r="CL424">
            <v>0.10571397504510831</v>
          </cell>
          <cell r="CM424">
            <v>0.11866947307637217</v>
          </cell>
        </row>
        <row r="425">
          <cell r="B425" t="str">
            <v>Co 248</v>
          </cell>
          <cell r="CF425">
            <v>0.14023583906898071</v>
          </cell>
          <cell r="CG425">
            <v>9.4548592341351337E-2</v>
          </cell>
          <cell r="CH425">
            <v>7.7591686317226405E-2</v>
          </cell>
          <cell r="CI425">
            <v>8.0239398028196282E-2</v>
          </cell>
          <cell r="CJ425">
            <v>9.2042494098165048E-2</v>
          </cell>
          <cell r="CK425">
            <v>9.0833727430293179E-2</v>
          </cell>
          <cell r="CL425">
            <v>0.10245628216915859</v>
          </cell>
          <cell r="CM425">
            <v>0.10236806468353556</v>
          </cell>
        </row>
        <row r="426">
          <cell r="B426" t="str">
            <v>Co 249</v>
          </cell>
          <cell r="CF426">
            <v>0.12999649196030677</v>
          </cell>
          <cell r="CG426">
            <v>0.1091976013969056</v>
          </cell>
          <cell r="CH426">
            <v>9.1111712425398464E-2</v>
          </cell>
          <cell r="CI426">
            <v>9.3646101174737026E-2</v>
          </cell>
          <cell r="CJ426">
            <v>9.312374798882532E-2</v>
          </cell>
          <cell r="CK426">
            <v>9.4523095382565231E-2</v>
          </cell>
          <cell r="CL426">
            <v>0.10038933989993108</v>
          </cell>
          <cell r="CM426">
            <v>0.11157496452023535</v>
          </cell>
        </row>
        <row r="427">
          <cell r="B427" t="str">
            <v>Co 402</v>
          </cell>
          <cell r="CF427">
            <v>6.5585380814248403E-2</v>
          </cell>
          <cell r="CG427">
            <v>3.353203141775505E-2</v>
          </cell>
          <cell r="CH427">
            <v>1.2740560065486014E-2</v>
          </cell>
          <cell r="CI427">
            <v>0.21939121050395691</v>
          </cell>
          <cell r="CJ427">
            <v>0.3837548602601159</v>
          </cell>
          <cell r="CK427">
            <v>0.38478100385158298</v>
          </cell>
          <cell r="CL427">
            <v>0.40245515613624189</v>
          </cell>
          <cell r="CM427">
            <v>0.42162865147239786</v>
          </cell>
        </row>
        <row r="428">
          <cell r="B428" t="str">
            <v>Co 403</v>
          </cell>
          <cell r="CF428">
            <v>8.0272976187191532E-3</v>
          </cell>
          <cell r="CG428">
            <v>2.9146219201067837E-2</v>
          </cell>
          <cell r="CH428">
            <v>0.10260565599683266</v>
          </cell>
          <cell r="CI428">
            <v>0.15532183660197879</v>
          </cell>
          <cell r="CJ428">
            <v>0.12730796477396711</v>
          </cell>
          <cell r="CK428">
            <v>0.12806346537697147</v>
          </cell>
          <cell r="CL428">
            <v>0.12088266325063493</v>
          </cell>
          <cell r="CM428">
            <v>0.11679553489559993</v>
          </cell>
        </row>
        <row r="429">
          <cell r="B429" t="str">
            <v>Co 406</v>
          </cell>
          <cell r="CF429">
            <v>-5.4676943125893586E-2</v>
          </cell>
          <cell r="CG429">
            <v>3.9628338006554478E-2</v>
          </cell>
          <cell r="CH429">
            <v>4.0064417652297062E-2</v>
          </cell>
          <cell r="CI429">
            <v>0.12531870097325168</v>
          </cell>
          <cell r="CJ429">
            <v>0.13127397763504808</v>
          </cell>
          <cell r="CK429">
            <v>0.14744444782280938</v>
          </cell>
          <cell r="CL429">
            <v>0.14802614770017419</v>
          </cell>
          <cell r="CM429">
            <v>0.14676531475548771</v>
          </cell>
        </row>
        <row r="430">
          <cell r="B430" t="str">
            <v>Co 182</v>
          </cell>
          <cell r="CF430">
            <v>2.4859556543584554E-2</v>
          </cell>
          <cell r="CG430">
            <v>4.6003867655132931E-2</v>
          </cell>
          <cell r="CH430">
            <v>5.5526638991653582E-2</v>
          </cell>
          <cell r="CI430">
            <v>8.1345315480189376E-2</v>
          </cell>
          <cell r="CJ430">
            <v>9.7737217922325814E-2</v>
          </cell>
          <cell r="CK430">
            <v>9.377563167485134E-2</v>
          </cell>
          <cell r="CL430">
            <v>9.3088632327180593E-2</v>
          </cell>
          <cell r="CM430">
            <v>8.9388556848956552E-2</v>
          </cell>
        </row>
        <row r="431">
          <cell r="B431" t="str">
            <v>Co 183</v>
          </cell>
          <cell r="CF431">
            <v>-1.9849171011777231E-2</v>
          </cell>
          <cell r="CG431">
            <v>-2.5894139223779514E-3</v>
          </cell>
          <cell r="CH431">
            <v>2.7904675521503882E-2</v>
          </cell>
          <cell r="CI431">
            <v>4.8061828103256057E-2</v>
          </cell>
          <cell r="CJ431">
            <v>9.4632808088671652E-2</v>
          </cell>
          <cell r="CK431">
            <v>9.8082734467188515E-2</v>
          </cell>
          <cell r="CL431">
            <v>0.11279785600705747</v>
          </cell>
          <cell r="CM431">
            <v>0.11518668827418881</v>
          </cell>
        </row>
        <row r="432">
          <cell r="B432" t="str">
            <v>Co 201</v>
          </cell>
          <cell r="CF432" t="str">
            <v>NA</v>
          </cell>
          <cell r="CG432" t="str">
            <v>NA</v>
          </cell>
          <cell r="CH432" t="str">
            <v>NA</v>
          </cell>
          <cell r="CI432" t="str">
            <v>NA</v>
          </cell>
          <cell r="CJ432" t="str">
            <v>NA</v>
          </cell>
          <cell r="CK432" t="str">
            <v>NA</v>
          </cell>
          <cell r="CL432" t="str">
            <v>NA</v>
          </cell>
          <cell r="CM432" t="str">
            <v>NA</v>
          </cell>
        </row>
        <row r="433">
          <cell r="B433" t="str">
            <v>Co 202</v>
          </cell>
          <cell r="CF433">
            <v>0.9907806109185805</v>
          </cell>
          <cell r="CG433">
            <v>1.1535772898035539</v>
          </cell>
          <cell r="CH433">
            <v>1.3852848145071524</v>
          </cell>
          <cell r="CI433">
            <v>1.7062137779974567</v>
          </cell>
          <cell r="CJ433">
            <v>2.1072135486205301</v>
          </cell>
          <cell r="CK433">
            <v>2.593706787668745</v>
          </cell>
          <cell r="CL433">
            <v>3.5777365998233441</v>
          </cell>
          <cell r="CM433">
            <v>5.6279739329722434</v>
          </cell>
        </row>
        <row r="434">
          <cell r="B434" t="str">
            <v>Co 187</v>
          </cell>
          <cell r="CF434">
            <v>7.5889083106499083E-2</v>
          </cell>
          <cell r="CG434">
            <v>9.2279810108364571E-2</v>
          </cell>
          <cell r="CH434">
            <v>9.2202409819262907E-2</v>
          </cell>
          <cell r="CI434">
            <v>0.12117116393044358</v>
          </cell>
          <cell r="CJ434">
            <v>0.12632379484005826</v>
          </cell>
          <cell r="CK434">
            <v>0.12179171161318286</v>
          </cell>
          <cell r="CL434">
            <v>0.1195318995576776</v>
          </cell>
          <cell r="CM434">
            <v>0.11754772758193162</v>
          </cell>
        </row>
        <row r="435">
          <cell r="B435" t="str">
            <v>Co 188</v>
          </cell>
          <cell r="CF435">
            <v>4.1917141364407268E-3</v>
          </cell>
          <cell r="CG435">
            <v>4.5142513294211699E-2</v>
          </cell>
          <cell r="CH435">
            <v>4.6270548557188214E-2</v>
          </cell>
          <cell r="CI435">
            <v>0.12212833090781323</v>
          </cell>
          <cell r="CJ435">
            <v>0.14632814348561263</v>
          </cell>
          <cell r="CK435">
            <v>0.16123056786538273</v>
          </cell>
          <cell r="CL435">
            <v>0.17400292126759648</v>
          </cell>
          <cell r="CM435">
            <v>0.18437689278611499</v>
          </cell>
        </row>
        <row r="436">
          <cell r="B436" t="str">
            <v>Co 250</v>
          </cell>
          <cell r="CF436">
            <v>0.19580176854965065</v>
          </cell>
          <cell r="CG436">
            <v>4.1726039664981299E-2</v>
          </cell>
          <cell r="CH436">
            <v>2.7606557837109892E-2</v>
          </cell>
          <cell r="CI436">
            <v>2.5291278557309317E-2</v>
          </cell>
          <cell r="CJ436">
            <v>1.4068996855448594E-2</v>
          </cell>
          <cell r="CK436">
            <v>0.1032795023305513</v>
          </cell>
          <cell r="CL436">
            <v>0.11657328151056591</v>
          </cell>
          <cell r="CM436">
            <v>0.16507771247787176</v>
          </cell>
        </row>
        <row r="437">
          <cell r="B437" t="str">
            <v>Co 251</v>
          </cell>
          <cell r="CF437">
            <v>0.14663125196969343</v>
          </cell>
          <cell r="CG437">
            <v>7.8976885927285786E-2</v>
          </cell>
          <cell r="CH437">
            <v>6.5527585483059009E-2</v>
          </cell>
          <cell r="CI437">
            <v>6.3300286833419275E-2</v>
          </cell>
          <cell r="CJ437">
            <v>6.8818908889083749E-2</v>
          </cell>
          <cell r="CK437">
            <v>0.11507174862575591</v>
          </cell>
          <cell r="CL437">
            <v>0.12482317236580956</v>
          </cell>
          <cell r="CM437">
            <v>0.16198606055902323</v>
          </cell>
        </row>
        <row r="438">
          <cell r="B438" t="str">
            <v>Co 252</v>
          </cell>
          <cell r="CF438">
            <v>7.9700464965928603E-3</v>
          </cell>
          <cell r="CG438">
            <v>6.6477125418541741E-2</v>
          </cell>
          <cell r="CH438">
            <v>6.4537718392072091E-2</v>
          </cell>
          <cell r="CI438">
            <v>9.5731407357918047E-2</v>
          </cell>
          <cell r="CJ438">
            <v>8.6877015938237254E-2</v>
          </cell>
          <cell r="CK438">
            <v>8.4346589248004894E-2</v>
          </cell>
          <cell r="CL438">
            <v>7.9232026217065474E-2</v>
          </cell>
          <cell r="CM438">
            <v>9.229870504389362E-2</v>
          </cell>
        </row>
        <row r="439">
          <cell r="B439" t="str">
            <v>Co 220</v>
          </cell>
          <cell r="CF439">
            <v>0.198424962989871</v>
          </cell>
          <cell r="CG439">
            <v>0.1701305402415744</v>
          </cell>
          <cell r="CH439">
            <v>0.15191589137166392</v>
          </cell>
          <cell r="CI439">
            <v>0.14196305290818301</v>
          </cell>
          <cell r="CJ439">
            <v>0.13854524894664802</v>
          </cell>
          <cell r="CK439">
            <v>0.13119988687099243</v>
          </cell>
          <cell r="CL439">
            <v>0.1297563038320802</v>
          </cell>
          <cell r="CM439">
            <v>0.12792803209809467</v>
          </cell>
        </row>
        <row r="440">
          <cell r="B440" t="str">
            <v>Co 900</v>
          </cell>
          <cell r="CF440" t="str">
            <v>NA</v>
          </cell>
          <cell r="CG440" t="str">
            <v>NA</v>
          </cell>
          <cell r="CH440" t="str">
            <v>NA</v>
          </cell>
          <cell r="CI440" t="str">
            <v>NA</v>
          </cell>
          <cell r="CJ440" t="str">
            <v>NA</v>
          </cell>
          <cell r="CK440" t="str">
            <v>NA</v>
          </cell>
          <cell r="CL440" t="str">
            <v>NA</v>
          </cell>
          <cell r="CM440" t="str">
            <v>NA</v>
          </cell>
        </row>
        <row r="441">
          <cell r="B441" t="str">
            <v>Co 254</v>
          </cell>
          <cell r="CF441">
            <v>0.84971799792549685</v>
          </cell>
          <cell r="CG441">
            <v>0.63869208586578097</v>
          </cell>
          <cell r="CH441">
            <v>0.51033208314572942</v>
          </cell>
          <cell r="CI441">
            <v>0.42907133682657056</v>
          </cell>
          <cell r="CJ441">
            <v>0.41195597460927302</v>
          </cell>
          <cell r="CK441">
            <v>0.39956317980181522</v>
          </cell>
          <cell r="CL441">
            <v>0.40614209686530639</v>
          </cell>
          <cell r="CM441">
            <v>0.41397617759171434</v>
          </cell>
        </row>
        <row r="442">
          <cell r="B442" t="str">
            <v>Co 255</v>
          </cell>
          <cell r="CF442">
            <v>3.9534249672151613E-2</v>
          </cell>
          <cell r="CG442">
            <v>8.5612009026353797E-2</v>
          </cell>
          <cell r="CH442">
            <v>7.4701540288781079E-2</v>
          </cell>
          <cell r="CI442">
            <v>9.2107008242107657E-2</v>
          </cell>
          <cell r="CJ442">
            <v>0.10400693515180665</v>
          </cell>
          <cell r="CK442">
            <v>0.10718914547043654</v>
          </cell>
          <cell r="CL442">
            <v>0.11583914826898256</v>
          </cell>
          <cell r="CM442">
            <v>0.12402029818117248</v>
          </cell>
        </row>
        <row r="443">
          <cell r="B443" t="str">
            <v>Co 256</v>
          </cell>
          <cell r="CF443">
            <v>-7.3075084992938577E-2</v>
          </cell>
          <cell r="CG443">
            <v>9.5932990633784323E-3</v>
          </cell>
          <cell r="CH443">
            <v>4.5914151687114794E-3</v>
          </cell>
          <cell r="CI443">
            <v>0.10971809361012347</v>
          </cell>
          <cell r="CJ443">
            <v>0.10314447870076368</v>
          </cell>
          <cell r="CK443">
            <v>0.13823826163439243</v>
          </cell>
          <cell r="CL443">
            <v>0.15320760243596979</v>
          </cell>
          <cell r="CM443">
            <v>0.15989928448424084</v>
          </cell>
        </row>
        <row r="444">
          <cell r="B444" t="str">
            <v>Co 257</v>
          </cell>
          <cell r="CF444" t="str">
            <v>NA</v>
          </cell>
          <cell r="CG444" t="str">
            <v>NA</v>
          </cell>
          <cell r="CH444" t="str">
            <v>NA</v>
          </cell>
          <cell r="CI444" t="str">
            <v>NA</v>
          </cell>
          <cell r="CJ444" t="str">
            <v>NA</v>
          </cell>
          <cell r="CK444" t="str">
            <v>NA</v>
          </cell>
          <cell r="CL444" t="str">
            <v>NA</v>
          </cell>
          <cell r="CM444" t="str">
            <v>NA</v>
          </cell>
        </row>
        <row r="445">
          <cell r="B445" t="str">
            <v>Co 259</v>
          </cell>
          <cell r="CF445">
            <v>5.9718959898812471E-2</v>
          </cell>
          <cell r="CG445">
            <v>0.11052469766165612</v>
          </cell>
          <cell r="CH445">
            <v>0.10744161176071131</v>
          </cell>
          <cell r="CI445">
            <v>0.10981151339403777</v>
          </cell>
          <cell r="CJ445">
            <v>0.1220600569690628</v>
          </cell>
          <cell r="CK445">
            <v>0.11667796738477509</v>
          </cell>
          <cell r="CL445">
            <v>0.12122513341263981</v>
          </cell>
          <cell r="CM445">
            <v>0.12715024029352612</v>
          </cell>
        </row>
        <row r="446">
          <cell r="B446" t="str">
            <v>Co 260</v>
          </cell>
          <cell r="CF446">
            <v>2.6388872515146169E-2</v>
          </cell>
          <cell r="CG446">
            <v>4.3938577174450218E-2</v>
          </cell>
          <cell r="CH446">
            <v>4.436052363380754E-2</v>
          </cell>
          <cell r="CI446">
            <v>5.1575241395415965E-2</v>
          </cell>
          <cell r="CJ446">
            <v>6.4943564092424078E-2</v>
          </cell>
          <cell r="CK446">
            <v>6.3603182972742103E-2</v>
          </cell>
          <cell r="CL446">
            <v>7.3661539068020518E-2</v>
          </cell>
          <cell r="CM446">
            <v>6.8602714783107643E-2</v>
          </cell>
        </row>
        <row r="447">
          <cell r="B447" t="str">
            <v>Co 262</v>
          </cell>
          <cell r="CF447" t="str">
            <v>NA</v>
          </cell>
          <cell r="CG447" t="str">
            <v>NA</v>
          </cell>
          <cell r="CH447" t="str">
            <v>NA</v>
          </cell>
          <cell r="CI447" t="str">
            <v>NA</v>
          </cell>
          <cell r="CJ447" t="str">
            <v>NA</v>
          </cell>
          <cell r="CK447" t="str">
            <v>NA</v>
          </cell>
          <cell r="CL447" t="str">
            <v>NA</v>
          </cell>
          <cell r="CM447" t="str">
            <v>NA</v>
          </cell>
        </row>
        <row r="448">
          <cell r="B448" t="str">
            <v>Co 189</v>
          </cell>
          <cell r="CF448">
            <v>-2.7754823075464308</v>
          </cell>
          <cell r="CG448">
            <v>-2.4862689291041296</v>
          </cell>
          <cell r="CH448">
            <v>-2.2241225014253958</v>
          </cell>
          <cell r="CI448">
            <v>-1.9723070962657876</v>
          </cell>
          <cell r="CJ448">
            <v>-1.7807211902559219</v>
          </cell>
          <cell r="CK448">
            <v>-1.5662937602269382</v>
          </cell>
          <cell r="CL448">
            <v>-1.4520420778307668</v>
          </cell>
          <cell r="CM448">
            <v>-1.3800136113455108</v>
          </cell>
        </row>
        <row r="449">
          <cell r="B449" t="str">
            <v>Co 191</v>
          </cell>
          <cell r="CF449">
            <v>-0.2251133847580512</v>
          </cell>
          <cell r="CG449">
            <v>-7.1368351544694411E-2</v>
          </cell>
          <cell r="CH449">
            <v>-5.9538341239806239E-2</v>
          </cell>
          <cell r="CI449">
            <v>-1.9578105141203929E-3</v>
          </cell>
          <cell r="CJ449">
            <v>2.968103872654837E-3</v>
          </cell>
          <cell r="CK449">
            <v>6.4101517712176773E-2</v>
          </cell>
          <cell r="CL449">
            <v>0.10939414725859525</v>
          </cell>
          <cell r="CM449">
            <v>0.12607379834128588</v>
          </cell>
        </row>
        <row r="450">
          <cell r="B450" t="str">
            <v>Co 452</v>
          </cell>
          <cell r="CF450">
            <v>-4.7639741439602069E-2</v>
          </cell>
          <cell r="CG450">
            <v>-8.2335622331941097E-3</v>
          </cell>
          <cell r="CH450">
            <v>0.12749586961119724</v>
          </cell>
          <cell r="CI450">
            <v>0.12369265498122002</v>
          </cell>
          <cell r="CJ450">
            <v>0.16859211814231634</v>
          </cell>
          <cell r="CK450">
            <v>0.1126682748343394</v>
          </cell>
          <cell r="CL450">
            <v>0.10910640714965719</v>
          </cell>
          <cell r="CM450">
            <v>0.1281050000592783</v>
          </cell>
        </row>
        <row r="451">
          <cell r="B451" t="str">
            <v>Co 425</v>
          </cell>
          <cell r="CF451">
            <v>0.1255911805594698</v>
          </cell>
          <cell r="CG451">
            <v>0.11647465917441285</v>
          </cell>
          <cell r="CH451">
            <v>0.13062532419072878</v>
          </cell>
          <cell r="CI451">
            <v>0.12642706961947872</v>
          </cell>
          <cell r="CJ451">
            <v>0.12588739973717397</v>
          </cell>
          <cell r="CK451">
            <v>0.10768437628282022</v>
          </cell>
          <cell r="CL451">
            <v>9.7641081715913555E-2</v>
          </cell>
          <cell r="CM451">
            <v>9.3529948955170514E-2</v>
          </cell>
        </row>
        <row r="452">
          <cell r="B452" t="str">
            <v>Co 453</v>
          </cell>
          <cell r="CF452">
            <v>0.10428782584542692</v>
          </cell>
          <cell r="CG452">
            <v>9.6697085977359445E-2</v>
          </cell>
          <cell r="CH452">
            <v>0.10327121043411502</v>
          </cell>
          <cell r="CI452">
            <v>0.11646146824579406</v>
          </cell>
          <cell r="CJ452">
            <v>9.0852007806873261E-2</v>
          </cell>
          <cell r="CK452">
            <v>9.3919579072607784E-2</v>
          </cell>
          <cell r="CL452">
            <v>0.12560449842040644</v>
          </cell>
          <cell r="CM452">
            <v>0.13229424428028486</v>
          </cell>
        </row>
        <row r="453">
          <cell r="B453" t="str">
            <v>Co 151</v>
          </cell>
          <cell r="CF453">
            <v>4.8961362177859062E-3</v>
          </cell>
          <cell r="CG453">
            <v>2.1935951737642425E-2</v>
          </cell>
          <cell r="CH453">
            <v>2.0593022019744979E-2</v>
          </cell>
          <cell r="CI453">
            <v>0.12167814537433162</v>
          </cell>
          <cell r="CJ453">
            <v>0.12737237819638486</v>
          </cell>
          <cell r="CK453">
            <v>0.15707844868310294</v>
          </cell>
          <cell r="CL453">
            <v>0.1647375144808082</v>
          </cell>
          <cell r="CM453">
            <v>0.20115917735221631</v>
          </cell>
        </row>
        <row r="454">
          <cell r="B454" t="str">
            <v>Co 152</v>
          </cell>
          <cell r="CF454">
            <v>-0.23042861804723339</v>
          </cell>
          <cell r="CG454">
            <v>-0.15620371978073583</v>
          </cell>
          <cell r="CH454">
            <v>-0.15084261169088975</v>
          </cell>
          <cell r="CI454">
            <v>1.8903483424584235E-2</v>
          </cell>
          <cell r="CJ454">
            <v>4.1514314334049028E-2</v>
          </cell>
          <cell r="CK454">
            <v>0.128389466458044</v>
          </cell>
          <cell r="CL454">
            <v>0.14059171582358004</v>
          </cell>
          <cell r="CM454">
            <v>0.1856677694344665</v>
          </cell>
        </row>
        <row r="455">
          <cell r="B455" t="str">
            <v>Co 345</v>
          </cell>
          <cell r="CF455">
            <v>2.2756924037326275E-2</v>
          </cell>
          <cell r="CG455">
            <v>1.6017388952180026E-2</v>
          </cell>
          <cell r="CH455">
            <v>3.7207260484493569E-2</v>
          </cell>
          <cell r="CI455">
            <v>3.7751248035317049E-2</v>
          </cell>
          <cell r="CJ455">
            <v>5.9657468593659141E-2</v>
          </cell>
          <cell r="CK455">
            <v>7.5476749168851401E-2</v>
          </cell>
          <cell r="CL455">
            <v>8.424865203539865E-2</v>
          </cell>
          <cell r="CM455">
            <v>8.9998011855989074E-2</v>
          </cell>
        </row>
        <row r="456">
          <cell r="B456" t="str">
            <v>Co 386</v>
          </cell>
          <cell r="CF456">
            <v>0.34012335595842597</v>
          </cell>
          <cell r="CG456">
            <v>0.32708580107176588</v>
          </cell>
          <cell r="CH456">
            <v>0.33258592664776809</v>
          </cell>
          <cell r="CI456">
            <v>0.33371073957850156</v>
          </cell>
          <cell r="CJ456">
            <v>0.35304836978730358</v>
          </cell>
          <cell r="CK456">
            <v>0.36037571761791709</v>
          </cell>
          <cell r="CL456">
            <v>0.38433266079071404</v>
          </cell>
          <cell r="CM456">
            <v>0.41495025351425724</v>
          </cell>
        </row>
        <row r="457">
          <cell r="B457" t="str">
            <v>Co 426</v>
          </cell>
          <cell r="CF457">
            <v>-4.3353822080966067E-2</v>
          </cell>
          <cell r="CG457">
            <v>-4.0412357689896837E-2</v>
          </cell>
          <cell r="CH457">
            <v>-3.9434653010947104E-2</v>
          </cell>
          <cell r="CI457">
            <v>-3.4285229193997416E-2</v>
          </cell>
          <cell r="CJ457">
            <v>-3.1010350902900458E-2</v>
          </cell>
          <cell r="CK457">
            <v>-2.8887719792336213E-2</v>
          </cell>
          <cell r="CL457">
            <v>-2.871741110205293E-2</v>
          </cell>
          <cell r="CM457">
            <v>-2.8881141264047751E-2</v>
          </cell>
        </row>
        <row r="458">
          <cell r="B458" t="str">
            <v>Co 427</v>
          </cell>
          <cell r="CF458">
            <v>-3.9295043201831088E-2</v>
          </cell>
          <cell r="CG458">
            <v>-4.1306195778834785E-2</v>
          </cell>
          <cell r="CH458">
            <v>-4.2351695737047709E-2</v>
          </cell>
          <cell r="CI458">
            <v>-3.6991390769277904E-2</v>
          </cell>
          <cell r="CJ458">
            <v>-3.2971319537797125E-2</v>
          </cell>
          <cell r="CK458">
            <v>-3.1781720802567005E-2</v>
          </cell>
          <cell r="CL458">
            <v>-3.2207213865524456E-2</v>
          </cell>
          <cell r="CM458">
            <v>-3.26127916546671E-2</v>
          </cell>
        </row>
        <row r="476">
          <cell r="B476" t="str">
            <v>Co 101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74950.984200000006</v>
          </cell>
          <cell r="BU476">
            <v>74198.209999999992</v>
          </cell>
          <cell r="BV476">
            <v>74091.114200000011</v>
          </cell>
          <cell r="BW476">
            <v>73711.972500000003</v>
          </cell>
          <cell r="BX476">
            <v>73502.120800000004</v>
          </cell>
          <cell r="BY476">
            <v>76805.290000000008</v>
          </cell>
          <cell r="BZ476">
            <v>74421.527700000006</v>
          </cell>
          <cell r="CA476">
            <v>74527.75</v>
          </cell>
          <cell r="CB476">
            <v>74527.75</v>
          </cell>
          <cell r="CC476">
            <v>74527.75</v>
          </cell>
          <cell r="CD476">
            <v>74527.75</v>
          </cell>
          <cell r="CE476">
            <v>74527.75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V476">
            <v>0</v>
          </cell>
          <cell r="EW476">
            <v>0</v>
          </cell>
          <cell r="EX476">
            <v>0</v>
          </cell>
          <cell r="EY476">
            <v>0</v>
          </cell>
          <cell r="EZ476">
            <v>0</v>
          </cell>
          <cell r="FA476">
            <v>0</v>
          </cell>
          <cell r="FB476">
            <v>0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  <cell r="FT476">
            <v>0</v>
          </cell>
          <cell r="FU476">
            <v>0</v>
          </cell>
          <cell r="FV476">
            <v>0</v>
          </cell>
          <cell r="FW476">
            <v>0</v>
          </cell>
        </row>
        <row r="477">
          <cell r="B477" t="str">
            <v>Co 102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  <cell r="DW477">
            <v>0</v>
          </cell>
          <cell r="DX477">
            <v>0</v>
          </cell>
          <cell r="DY477">
            <v>0</v>
          </cell>
          <cell r="DZ477">
            <v>0</v>
          </cell>
          <cell r="EA477">
            <v>0</v>
          </cell>
          <cell r="EB477">
            <v>0</v>
          </cell>
          <cell r="EC477">
            <v>0</v>
          </cell>
          <cell r="ED477">
            <v>0</v>
          </cell>
          <cell r="EE477">
            <v>0</v>
          </cell>
          <cell r="EF477">
            <v>0</v>
          </cell>
          <cell r="EG477">
            <v>0</v>
          </cell>
          <cell r="EH477">
            <v>0</v>
          </cell>
          <cell r="EI477">
            <v>0</v>
          </cell>
          <cell r="EJ477">
            <v>0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0</v>
          </cell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V477">
            <v>0</v>
          </cell>
          <cell r="EW477">
            <v>0</v>
          </cell>
          <cell r="EX477">
            <v>0</v>
          </cell>
          <cell r="EY477">
            <v>0</v>
          </cell>
          <cell r="EZ477">
            <v>0</v>
          </cell>
          <cell r="FA477">
            <v>0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  <cell r="FT477">
            <v>0</v>
          </cell>
          <cell r="FU477">
            <v>0</v>
          </cell>
          <cell r="FV477">
            <v>0</v>
          </cell>
          <cell r="FW477">
            <v>0</v>
          </cell>
        </row>
        <row r="478">
          <cell r="B478" t="str">
            <v>Co 103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  <cell r="DW478">
            <v>0</v>
          </cell>
          <cell r="DX478">
            <v>0</v>
          </cell>
          <cell r="DY478">
            <v>0</v>
          </cell>
          <cell r="DZ478">
            <v>0</v>
          </cell>
          <cell r="EA478">
            <v>0</v>
          </cell>
          <cell r="EB478">
            <v>0</v>
          </cell>
          <cell r="EC478">
            <v>0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0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  <cell r="FT478">
            <v>0</v>
          </cell>
          <cell r="FU478">
            <v>0</v>
          </cell>
          <cell r="FV478">
            <v>0</v>
          </cell>
          <cell r="FW478">
            <v>0</v>
          </cell>
        </row>
        <row r="479">
          <cell r="B479" t="str">
            <v>Co 104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-12397.809999999998</v>
          </cell>
          <cell r="BU479">
            <v>-67385.180000000022</v>
          </cell>
          <cell r="BV479">
            <v>-22353.390000000014</v>
          </cell>
          <cell r="BW479">
            <v>-41055.97</v>
          </cell>
          <cell r="BX479">
            <v>-9517.9199999999837</v>
          </cell>
          <cell r="BY479">
            <v>43303.889999999956</v>
          </cell>
          <cell r="BZ479">
            <v>80936.099999999977</v>
          </cell>
          <cell r="CA479">
            <v>93380.94</v>
          </cell>
          <cell r="CB479">
            <v>76437.859999999986</v>
          </cell>
          <cell r="CC479">
            <v>-11095.600000000035</v>
          </cell>
          <cell r="CD479">
            <v>4827.2200000000303</v>
          </cell>
          <cell r="CE479">
            <v>94919.719999999972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V479">
            <v>0</v>
          </cell>
          <cell r="EW479">
            <v>0</v>
          </cell>
          <cell r="EX479">
            <v>0</v>
          </cell>
          <cell r="EY479">
            <v>0</v>
          </cell>
          <cell r="EZ479">
            <v>0</v>
          </cell>
          <cell r="FA479">
            <v>0</v>
          </cell>
          <cell r="FB479">
            <v>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  <cell r="FT479">
            <v>0</v>
          </cell>
          <cell r="FU479">
            <v>0</v>
          </cell>
          <cell r="FV479">
            <v>0</v>
          </cell>
          <cell r="FW479">
            <v>0</v>
          </cell>
        </row>
        <row r="480">
          <cell r="B480" t="str">
            <v>Co 105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  <cell r="DW480">
            <v>0</v>
          </cell>
          <cell r="DX480">
            <v>0</v>
          </cell>
          <cell r="DY480">
            <v>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  <cell r="FT480">
            <v>0</v>
          </cell>
          <cell r="FU480">
            <v>0</v>
          </cell>
          <cell r="FV480">
            <v>0</v>
          </cell>
          <cell r="FW480">
            <v>0</v>
          </cell>
        </row>
        <row r="481">
          <cell r="B481" t="str">
            <v>Co 11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7549.3184047216891</v>
          </cell>
          <cell r="BU481">
            <v>3419.280213036076</v>
          </cell>
          <cell r="BV481">
            <v>-9454.6893947079334</v>
          </cell>
          <cell r="BW481">
            <v>11466.747816002789</v>
          </cell>
          <cell r="BX481">
            <v>-9892.0400593850136</v>
          </cell>
          <cell r="BY481">
            <v>6860.2483439934294</v>
          </cell>
          <cell r="BZ481">
            <v>19742.688369746487</v>
          </cell>
          <cell r="CA481">
            <v>12155.478597229529</v>
          </cell>
          <cell r="CB481">
            <v>11736.259305453557</v>
          </cell>
          <cell r="CC481">
            <v>1652.1595277855304</v>
          </cell>
          <cell r="CD481">
            <v>6954.4676691127388</v>
          </cell>
          <cell r="CE481">
            <v>14487.700566363703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  <cell r="DW481">
            <v>0</v>
          </cell>
          <cell r="DX481">
            <v>0</v>
          </cell>
          <cell r="DY481">
            <v>0</v>
          </cell>
          <cell r="DZ481">
            <v>0</v>
          </cell>
          <cell r="EA481">
            <v>0</v>
          </cell>
          <cell r="EB481">
            <v>0</v>
          </cell>
          <cell r="EC481">
            <v>0</v>
          </cell>
          <cell r="ED481">
            <v>0</v>
          </cell>
          <cell r="EE481">
            <v>0</v>
          </cell>
          <cell r="EF481">
            <v>0</v>
          </cell>
          <cell r="EG481">
            <v>0</v>
          </cell>
          <cell r="EH481">
            <v>0</v>
          </cell>
          <cell r="EI481">
            <v>0</v>
          </cell>
          <cell r="EJ481">
            <v>0</v>
          </cell>
          <cell r="EK481">
            <v>0</v>
          </cell>
          <cell r="EL481">
            <v>0</v>
          </cell>
          <cell r="EM481">
            <v>0</v>
          </cell>
          <cell r="EN481">
            <v>0</v>
          </cell>
          <cell r="EO481">
            <v>0</v>
          </cell>
          <cell r="EP481">
            <v>0</v>
          </cell>
          <cell r="EQ481">
            <v>0</v>
          </cell>
          <cell r="ER481">
            <v>0</v>
          </cell>
          <cell r="ES481">
            <v>0</v>
          </cell>
          <cell r="ET481">
            <v>0</v>
          </cell>
          <cell r="EU481">
            <v>0</v>
          </cell>
          <cell r="EV481">
            <v>0</v>
          </cell>
          <cell r="EW481">
            <v>0</v>
          </cell>
          <cell r="EX481">
            <v>0</v>
          </cell>
          <cell r="EY481">
            <v>0</v>
          </cell>
          <cell r="EZ481">
            <v>0</v>
          </cell>
          <cell r="FA481">
            <v>0</v>
          </cell>
          <cell r="FB481">
            <v>0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  <cell r="FT481">
            <v>0</v>
          </cell>
          <cell r="FU481">
            <v>0</v>
          </cell>
          <cell r="FV481">
            <v>0</v>
          </cell>
          <cell r="FW481">
            <v>0</v>
          </cell>
        </row>
        <row r="482">
          <cell r="B482" t="str">
            <v>Co 111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24554.981872244742</v>
          </cell>
          <cell r="BU482">
            <v>27504.371198983332</v>
          </cell>
          <cell r="BV482">
            <v>25027.36744570743</v>
          </cell>
          <cell r="BW482">
            <v>26475.645339036699</v>
          </cell>
          <cell r="BX482">
            <v>29330.294961938802</v>
          </cell>
          <cell r="BY482">
            <v>19234.320385094026</v>
          </cell>
          <cell r="BZ482">
            <v>24551.246890354065</v>
          </cell>
          <cell r="CA482">
            <v>31579.183574887753</v>
          </cell>
          <cell r="CB482">
            <v>28438.224193440958</v>
          </cell>
          <cell r="CC482">
            <v>25274.759997760793</v>
          </cell>
          <cell r="CD482">
            <v>26651.559282951297</v>
          </cell>
          <cell r="CE482">
            <v>25665.922711867963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  <cell r="DW482">
            <v>0</v>
          </cell>
          <cell r="DX482">
            <v>0</v>
          </cell>
          <cell r="DY482">
            <v>0</v>
          </cell>
          <cell r="DZ482">
            <v>0</v>
          </cell>
          <cell r="EA482">
            <v>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  <cell r="FT482">
            <v>0</v>
          </cell>
          <cell r="FU482">
            <v>0</v>
          </cell>
          <cell r="FV482">
            <v>0</v>
          </cell>
          <cell r="FW482">
            <v>0</v>
          </cell>
        </row>
        <row r="483">
          <cell r="B483" t="str">
            <v>Co 112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2816.7587726416014</v>
          </cell>
          <cell r="BU483">
            <v>1061.3612419035153</v>
          </cell>
          <cell r="BV483">
            <v>11371.552380398702</v>
          </cell>
          <cell r="BW483">
            <v>5728.1861907291359</v>
          </cell>
          <cell r="BX483">
            <v>9887.6527682078777</v>
          </cell>
          <cell r="BY483">
            <v>6104.4153490067338</v>
          </cell>
          <cell r="BZ483">
            <v>7651.1382615362581</v>
          </cell>
          <cell r="CA483">
            <v>6385.1746806802948</v>
          </cell>
          <cell r="CB483">
            <v>4829.7952035835306</v>
          </cell>
          <cell r="CC483">
            <v>4610.4301249984019</v>
          </cell>
          <cell r="CD483">
            <v>5994.8683464294145</v>
          </cell>
          <cell r="CE483">
            <v>4793.3705857593468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  <cell r="FT483">
            <v>0</v>
          </cell>
          <cell r="FU483">
            <v>0</v>
          </cell>
          <cell r="FV483">
            <v>0</v>
          </cell>
          <cell r="FW483">
            <v>0</v>
          </cell>
        </row>
        <row r="484">
          <cell r="B484" t="str">
            <v>Co 113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3970.2223836245203</v>
          </cell>
          <cell r="BU484">
            <v>2932.2835588797079</v>
          </cell>
          <cell r="BV484">
            <v>8965.7686291482714</v>
          </cell>
          <cell r="BW484">
            <v>13502.887155882319</v>
          </cell>
          <cell r="BX484">
            <v>13565.585420884521</v>
          </cell>
          <cell r="BY484">
            <v>2087.4824875052454</v>
          </cell>
          <cell r="BZ484">
            <v>10859.222574444757</v>
          </cell>
          <cell r="CA484">
            <v>8716.6768904014752</v>
          </cell>
          <cell r="CB484">
            <v>8100.3020679176543</v>
          </cell>
          <cell r="CC484">
            <v>7522.766188325345</v>
          </cell>
          <cell r="CD484">
            <v>8227.0769063690132</v>
          </cell>
          <cell r="CE484">
            <v>6611.4868960752119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  <cell r="FT484">
            <v>0</v>
          </cell>
          <cell r="FU484">
            <v>0</v>
          </cell>
          <cell r="FV484">
            <v>0</v>
          </cell>
          <cell r="FW484">
            <v>0</v>
          </cell>
        </row>
        <row r="485">
          <cell r="B485" t="str">
            <v>Co 114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3091.6199887688881</v>
          </cell>
          <cell r="BU485">
            <v>328.3792680056722</v>
          </cell>
          <cell r="BV485">
            <v>8882.4352763682909</v>
          </cell>
          <cell r="BW485">
            <v>13634.337135103957</v>
          </cell>
          <cell r="BX485">
            <v>7544.0304774551405</v>
          </cell>
          <cell r="BY485">
            <v>11221.340143047142</v>
          </cell>
          <cell r="BZ485">
            <v>9794.7480973236743</v>
          </cell>
          <cell r="CA485">
            <v>13196.892521284341</v>
          </cell>
          <cell r="CB485">
            <v>9547.8589436916391</v>
          </cell>
          <cell r="CC485">
            <v>3624.9683555799493</v>
          </cell>
          <cell r="CD485">
            <v>4379.3720306717196</v>
          </cell>
          <cell r="CE485">
            <v>4086.0943131508593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  <cell r="FT485">
            <v>0</v>
          </cell>
          <cell r="FU485">
            <v>0</v>
          </cell>
          <cell r="FV485">
            <v>0</v>
          </cell>
          <cell r="FW485">
            <v>0</v>
          </cell>
        </row>
        <row r="486">
          <cell r="B486" t="str">
            <v>Co 117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5095.3665283376331</v>
          </cell>
          <cell r="BU486">
            <v>5080.3172267904774</v>
          </cell>
          <cell r="BV486">
            <v>6168.7222459224449</v>
          </cell>
          <cell r="BW486">
            <v>624.45698827628803</v>
          </cell>
          <cell r="BX486">
            <v>7230.6438131635769</v>
          </cell>
          <cell r="BY486">
            <v>1576.0159232497945</v>
          </cell>
          <cell r="BZ486">
            <v>3072.0597584386533</v>
          </cell>
          <cell r="CA486">
            <v>7891.3395673929263</v>
          </cell>
          <cell r="CB486">
            <v>5535.0724082943416</v>
          </cell>
          <cell r="CC486">
            <v>7015.4626431232236</v>
          </cell>
          <cell r="CD486">
            <v>6883.8286675314521</v>
          </cell>
          <cell r="CE486">
            <v>6704.4743686157954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  <cell r="DW486">
            <v>0</v>
          </cell>
          <cell r="DX486">
            <v>0</v>
          </cell>
          <cell r="DY486">
            <v>0</v>
          </cell>
          <cell r="DZ486">
            <v>0</v>
          </cell>
          <cell r="EA486">
            <v>0</v>
          </cell>
          <cell r="EB486">
            <v>0</v>
          </cell>
          <cell r="EC486">
            <v>0</v>
          </cell>
          <cell r="ED486">
            <v>0</v>
          </cell>
          <cell r="EE486">
            <v>0</v>
          </cell>
          <cell r="EF486">
            <v>0</v>
          </cell>
          <cell r="EG486">
            <v>0</v>
          </cell>
          <cell r="EH486">
            <v>0</v>
          </cell>
          <cell r="EI486">
            <v>0</v>
          </cell>
          <cell r="EJ486">
            <v>0</v>
          </cell>
          <cell r="EK486">
            <v>0</v>
          </cell>
          <cell r="EL486">
            <v>0</v>
          </cell>
          <cell r="EM486">
            <v>0</v>
          </cell>
          <cell r="EN486">
            <v>0</v>
          </cell>
          <cell r="EO486">
            <v>0</v>
          </cell>
          <cell r="EP486">
            <v>0</v>
          </cell>
          <cell r="EQ486">
            <v>0</v>
          </cell>
          <cell r="ER486">
            <v>0</v>
          </cell>
          <cell r="ES486">
            <v>0</v>
          </cell>
          <cell r="ET486">
            <v>0</v>
          </cell>
          <cell r="EU486">
            <v>0</v>
          </cell>
          <cell r="EV486">
            <v>0</v>
          </cell>
          <cell r="EW486">
            <v>0</v>
          </cell>
          <cell r="EX486">
            <v>0</v>
          </cell>
          <cell r="EY486">
            <v>0</v>
          </cell>
          <cell r="EZ486">
            <v>0</v>
          </cell>
          <cell r="FA486">
            <v>0</v>
          </cell>
          <cell r="FB486">
            <v>0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  <cell r="FT486">
            <v>0</v>
          </cell>
          <cell r="FU486">
            <v>0</v>
          </cell>
          <cell r="FV486">
            <v>0</v>
          </cell>
          <cell r="FW486">
            <v>0</v>
          </cell>
        </row>
        <row r="487">
          <cell r="B487" t="str">
            <v>Co 118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738.68947406682855</v>
          </cell>
          <cell r="BU487">
            <v>3349.0831436657663</v>
          </cell>
          <cell r="BV487">
            <v>13994.187226879387</v>
          </cell>
          <cell r="BW487">
            <v>7680.6374944865966</v>
          </cell>
          <cell r="BX487">
            <v>8744.3109386270571</v>
          </cell>
          <cell r="BY487">
            <v>7863.0898243050106</v>
          </cell>
          <cell r="BZ487">
            <v>16514.673558990809</v>
          </cell>
          <cell r="CA487">
            <v>14615.054422625413</v>
          </cell>
          <cell r="CB487">
            <v>13571.62501666639</v>
          </cell>
          <cell r="CC487">
            <v>6968.0379892157544</v>
          </cell>
          <cell r="CD487">
            <v>8621.2442173366435</v>
          </cell>
          <cell r="CE487">
            <v>9830.471752263682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P487">
            <v>0</v>
          </cell>
          <cell r="EQ487">
            <v>0</v>
          </cell>
          <cell r="ER487">
            <v>0</v>
          </cell>
          <cell r="ES487">
            <v>0</v>
          </cell>
          <cell r="ET487">
            <v>0</v>
          </cell>
          <cell r="EU487">
            <v>0</v>
          </cell>
          <cell r="EV487">
            <v>0</v>
          </cell>
          <cell r="EW487">
            <v>0</v>
          </cell>
          <cell r="EX487">
            <v>0</v>
          </cell>
          <cell r="EY487">
            <v>0</v>
          </cell>
          <cell r="EZ487">
            <v>0</v>
          </cell>
          <cell r="FA487">
            <v>0</v>
          </cell>
          <cell r="FB487">
            <v>0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  <cell r="FT487">
            <v>0</v>
          </cell>
          <cell r="FU487">
            <v>0</v>
          </cell>
          <cell r="FV487">
            <v>0</v>
          </cell>
          <cell r="FW487">
            <v>0</v>
          </cell>
        </row>
        <row r="488">
          <cell r="B488" t="str">
            <v>Co 119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35244.071336269779</v>
          </cell>
          <cell r="BU488">
            <v>76774.293589971901</v>
          </cell>
          <cell r="BV488">
            <v>38254.164401493632</v>
          </cell>
          <cell r="BW488">
            <v>16776.42031979384</v>
          </cell>
          <cell r="BX488">
            <v>36806.354882406376</v>
          </cell>
          <cell r="BY488">
            <v>14478.810897836585</v>
          </cell>
          <cell r="BZ488">
            <v>66426.858997693096</v>
          </cell>
          <cell r="CA488">
            <v>58614.630594137416</v>
          </cell>
          <cell r="CB488">
            <v>43777.60224864215</v>
          </cell>
          <cell r="CC488">
            <v>45260.767860603592</v>
          </cell>
          <cell r="CD488">
            <v>34824.054102332077</v>
          </cell>
          <cell r="CE488">
            <v>35787.867947923769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  <cell r="FT488">
            <v>0</v>
          </cell>
          <cell r="FU488">
            <v>0</v>
          </cell>
          <cell r="FV488">
            <v>0</v>
          </cell>
          <cell r="FW488">
            <v>0</v>
          </cell>
        </row>
        <row r="489">
          <cell r="B489" t="str">
            <v>Co 12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-343.54172817668314</v>
          </cell>
          <cell r="BU489">
            <v>-3443.2630890108821</v>
          </cell>
          <cell r="BV489">
            <v>10957.060475070713</v>
          </cell>
          <cell r="BW489">
            <v>13492.853659706958</v>
          </cell>
          <cell r="BX489">
            <v>14721.933634048097</v>
          </cell>
          <cell r="BY489">
            <v>13518.430434950136</v>
          </cell>
          <cell r="BZ489">
            <v>10357.22363278661</v>
          </cell>
          <cell r="CA489">
            <v>9705.9576183166719</v>
          </cell>
          <cell r="CB489">
            <v>9327.1521470154566</v>
          </cell>
          <cell r="CC489">
            <v>6401.9311210774686</v>
          </cell>
          <cell r="CD489">
            <v>7359.8794231224019</v>
          </cell>
          <cell r="CE489">
            <v>7636.465386691003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  <cell r="DW489">
            <v>0</v>
          </cell>
          <cell r="DX489">
            <v>0</v>
          </cell>
          <cell r="DY489">
            <v>0</v>
          </cell>
          <cell r="DZ489">
            <v>0</v>
          </cell>
          <cell r="EA489">
            <v>0</v>
          </cell>
          <cell r="EB489">
            <v>0</v>
          </cell>
          <cell r="EC489">
            <v>0</v>
          </cell>
          <cell r="ED489">
            <v>0</v>
          </cell>
          <cell r="EE489">
            <v>0</v>
          </cell>
          <cell r="EF489">
            <v>0</v>
          </cell>
          <cell r="EG489">
            <v>0</v>
          </cell>
          <cell r="EH489">
            <v>0</v>
          </cell>
          <cell r="EI489">
            <v>0</v>
          </cell>
          <cell r="EJ489">
            <v>0</v>
          </cell>
          <cell r="EK489">
            <v>0</v>
          </cell>
          <cell r="EL489">
            <v>0</v>
          </cell>
          <cell r="EM489">
            <v>0</v>
          </cell>
          <cell r="EN489">
            <v>0</v>
          </cell>
          <cell r="EO489">
            <v>0</v>
          </cell>
          <cell r="EP489">
            <v>0</v>
          </cell>
          <cell r="EQ489">
            <v>0</v>
          </cell>
          <cell r="ER489">
            <v>0</v>
          </cell>
          <cell r="ES489">
            <v>0</v>
          </cell>
          <cell r="ET489">
            <v>0</v>
          </cell>
          <cell r="EU489">
            <v>0</v>
          </cell>
          <cell r="EV489">
            <v>0</v>
          </cell>
          <cell r="EW489">
            <v>0</v>
          </cell>
          <cell r="EX489">
            <v>0</v>
          </cell>
          <cell r="EY489">
            <v>0</v>
          </cell>
          <cell r="EZ489">
            <v>0</v>
          </cell>
          <cell r="FA489">
            <v>0</v>
          </cell>
          <cell r="FB489">
            <v>0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  <cell r="FT489">
            <v>0</v>
          </cell>
          <cell r="FU489">
            <v>0</v>
          </cell>
          <cell r="FV489">
            <v>0</v>
          </cell>
          <cell r="FW489">
            <v>0</v>
          </cell>
        </row>
        <row r="490">
          <cell r="B490" t="str">
            <v>Co 121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24472.892124134392</v>
          </cell>
          <cell r="BU490">
            <v>20629.672923311238</v>
          </cell>
          <cell r="BV490">
            <v>15767.011283757616</v>
          </cell>
          <cell r="BW490">
            <v>21818.829844930027</v>
          </cell>
          <cell r="BX490">
            <v>41666.625817467058</v>
          </cell>
          <cell r="BY490">
            <v>14814.702179587097</v>
          </cell>
          <cell r="BZ490">
            <v>19544.031096913255</v>
          </cell>
          <cell r="CA490">
            <v>27732.287789288683</v>
          </cell>
          <cell r="CB490">
            <v>24938.472516485825</v>
          </cell>
          <cell r="CC490">
            <v>16825.41314879815</v>
          </cell>
          <cell r="CD490">
            <v>17149.505959401933</v>
          </cell>
          <cell r="CE490">
            <v>19912.012390146025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  <cell r="DW490">
            <v>0</v>
          </cell>
          <cell r="DX490">
            <v>0</v>
          </cell>
          <cell r="DY490">
            <v>0</v>
          </cell>
          <cell r="DZ490">
            <v>0</v>
          </cell>
          <cell r="EA490">
            <v>0</v>
          </cell>
          <cell r="EB490">
            <v>0</v>
          </cell>
          <cell r="EC490">
            <v>0</v>
          </cell>
          <cell r="ED490">
            <v>0</v>
          </cell>
          <cell r="EE490">
            <v>0</v>
          </cell>
          <cell r="EF490">
            <v>0</v>
          </cell>
          <cell r="EG490">
            <v>0</v>
          </cell>
          <cell r="EH490">
            <v>0</v>
          </cell>
          <cell r="EI490">
            <v>0</v>
          </cell>
          <cell r="EJ490">
            <v>0</v>
          </cell>
          <cell r="EK490">
            <v>0</v>
          </cell>
          <cell r="EL490">
            <v>0</v>
          </cell>
          <cell r="EM490">
            <v>0</v>
          </cell>
          <cell r="EN490">
            <v>0</v>
          </cell>
          <cell r="EO490">
            <v>0</v>
          </cell>
          <cell r="EP490">
            <v>0</v>
          </cell>
          <cell r="EQ490">
            <v>0</v>
          </cell>
          <cell r="ER490">
            <v>0</v>
          </cell>
          <cell r="ES490">
            <v>0</v>
          </cell>
          <cell r="ET490">
            <v>0</v>
          </cell>
          <cell r="EU490">
            <v>0</v>
          </cell>
          <cell r="EV490">
            <v>0</v>
          </cell>
          <cell r="EW490">
            <v>0</v>
          </cell>
          <cell r="EX490">
            <v>0</v>
          </cell>
          <cell r="EY490">
            <v>0</v>
          </cell>
          <cell r="EZ490">
            <v>0</v>
          </cell>
          <cell r="FA490">
            <v>0</v>
          </cell>
          <cell r="FB490">
            <v>0</v>
          </cell>
          <cell r="FC490">
            <v>0</v>
          </cell>
          <cell r="FD490">
            <v>0</v>
          </cell>
          <cell r="FE490">
            <v>0</v>
          </cell>
          <cell r="FF490">
            <v>0</v>
          </cell>
          <cell r="FG490">
            <v>0</v>
          </cell>
          <cell r="FH490">
            <v>0</v>
          </cell>
          <cell r="FI490">
            <v>0</v>
          </cell>
          <cell r="FJ490">
            <v>0</v>
          </cell>
          <cell r="FK490">
            <v>0</v>
          </cell>
          <cell r="FL490">
            <v>0</v>
          </cell>
          <cell r="FM490">
            <v>0</v>
          </cell>
          <cell r="FN490">
            <v>0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  <cell r="FT490">
            <v>0</v>
          </cell>
          <cell r="FU490">
            <v>0</v>
          </cell>
          <cell r="FV490">
            <v>0</v>
          </cell>
          <cell r="FW490">
            <v>0</v>
          </cell>
        </row>
        <row r="491">
          <cell r="B491" t="str">
            <v>Co 122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5480.1730831281384</v>
          </cell>
          <cell r="BU491">
            <v>2907.3656275676949</v>
          </cell>
          <cell r="BV491">
            <v>-508.63949346124718</v>
          </cell>
          <cell r="BW491">
            <v>2622.5528586332366</v>
          </cell>
          <cell r="BX491">
            <v>-2606.9209793165064</v>
          </cell>
          <cell r="BY491">
            <v>3379.6820688730259</v>
          </cell>
          <cell r="BZ491">
            <v>11534.451361769366</v>
          </cell>
          <cell r="CA491">
            <v>14961.024258845699</v>
          </cell>
          <cell r="CB491">
            <v>8666.9304675587846</v>
          </cell>
          <cell r="CC491">
            <v>8997.3508708435584</v>
          </cell>
          <cell r="CD491">
            <v>7157.0776391486233</v>
          </cell>
          <cell r="CE491">
            <v>8755.8092151732217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  <cell r="DW491">
            <v>0</v>
          </cell>
          <cell r="DX491">
            <v>0</v>
          </cell>
          <cell r="DY491">
            <v>0</v>
          </cell>
          <cell r="DZ491">
            <v>0</v>
          </cell>
          <cell r="EA491">
            <v>0</v>
          </cell>
          <cell r="EB491">
            <v>0</v>
          </cell>
          <cell r="EC491">
            <v>0</v>
          </cell>
          <cell r="ED491">
            <v>0</v>
          </cell>
          <cell r="EE491">
            <v>0</v>
          </cell>
          <cell r="EF491">
            <v>0</v>
          </cell>
          <cell r="EG491">
            <v>0</v>
          </cell>
          <cell r="EH491">
            <v>0</v>
          </cell>
          <cell r="EI491">
            <v>0</v>
          </cell>
          <cell r="EJ491">
            <v>0</v>
          </cell>
          <cell r="EK491">
            <v>0</v>
          </cell>
          <cell r="EL491">
            <v>0</v>
          </cell>
          <cell r="EM491">
            <v>0</v>
          </cell>
          <cell r="EN491">
            <v>0</v>
          </cell>
          <cell r="EO491">
            <v>0</v>
          </cell>
          <cell r="EP491">
            <v>0</v>
          </cell>
          <cell r="EQ491">
            <v>0</v>
          </cell>
          <cell r="ER491">
            <v>0</v>
          </cell>
          <cell r="ES491">
            <v>0</v>
          </cell>
          <cell r="ET491">
            <v>0</v>
          </cell>
          <cell r="EU491">
            <v>0</v>
          </cell>
          <cell r="EV491">
            <v>0</v>
          </cell>
          <cell r="EW491">
            <v>0</v>
          </cell>
          <cell r="EX491">
            <v>0</v>
          </cell>
          <cell r="EY491">
            <v>0</v>
          </cell>
          <cell r="EZ491">
            <v>0</v>
          </cell>
          <cell r="FA491">
            <v>0</v>
          </cell>
          <cell r="FB491">
            <v>0</v>
          </cell>
          <cell r="FC491">
            <v>0</v>
          </cell>
          <cell r="FD491">
            <v>0</v>
          </cell>
          <cell r="FE491">
            <v>0</v>
          </cell>
          <cell r="FF491">
            <v>0</v>
          </cell>
          <cell r="FG491">
            <v>0</v>
          </cell>
          <cell r="FH491">
            <v>0</v>
          </cell>
          <cell r="FI491">
            <v>0</v>
          </cell>
          <cell r="FJ491">
            <v>0</v>
          </cell>
          <cell r="FK491">
            <v>0</v>
          </cell>
          <cell r="FL491">
            <v>0</v>
          </cell>
          <cell r="FM491">
            <v>0</v>
          </cell>
          <cell r="FN491">
            <v>0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  <cell r="FT491">
            <v>0</v>
          </cell>
          <cell r="FU491">
            <v>0</v>
          </cell>
          <cell r="FV491">
            <v>0</v>
          </cell>
          <cell r="FW491">
            <v>0</v>
          </cell>
        </row>
        <row r="492">
          <cell r="B492" t="str">
            <v>Co 123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16831.092657518122</v>
          </cell>
          <cell r="BU492">
            <v>8275.7994629027235</v>
          </cell>
          <cell r="BV492">
            <v>16890.858493606414</v>
          </cell>
          <cell r="BW492">
            <v>9600.0492529970525</v>
          </cell>
          <cell r="BX492">
            <v>16347.38185497729</v>
          </cell>
          <cell r="BY492">
            <v>15487.271646787378</v>
          </cell>
          <cell r="BZ492">
            <v>16829.316298872476</v>
          </cell>
          <cell r="CA492">
            <v>20567.148183450292</v>
          </cell>
          <cell r="CB492">
            <v>18035.719881836234</v>
          </cell>
          <cell r="CC492">
            <v>21411.083250813106</v>
          </cell>
          <cell r="CD492">
            <v>18324.832167120701</v>
          </cell>
          <cell r="CE492">
            <v>18364.336027028541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  <cell r="DW492">
            <v>0</v>
          </cell>
          <cell r="DX492">
            <v>0</v>
          </cell>
          <cell r="DY492">
            <v>0</v>
          </cell>
          <cell r="DZ492">
            <v>0</v>
          </cell>
          <cell r="EA492">
            <v>0</v>
          </cell>
          <cell r="EB492">
            <v>0</v>
          </cell>
          <cell r="EC492">
            <v>0</v>
          </cell>
          <cell r="ED492">
            <v>0</v>
          </cell>
          <cell r="EE492">
            <v>0</v>
          </cell>
          <cell r="EF492">
            <v>0</v>
          </cell>
          <cell r="EG492">
            <v>0</v>
          </cell>
          <cell r="EH492">
            <v>0</v>
          </cell>
          <cell r="EI492">
            <v>0</v>
          </cell>
          <cell r="EJ492">
            <v>0</v>
          </cell>
          <cell r="EK492">
            <v>0</v>
          </cell>
          <cell r="EL492">
            <v>0</v>
          </cell>
          <cell r="EM492">
            <v>0</v>
          </cell>
          <cell r="EN492">
            <v>0</v>
          </cell>
          <cell r="EO492">
            <v>0</v>
          </cell>
          <cell r="EP492">
            <v>0</v>
          </cell>
          <cell r="EQ492">
            <v>0</v>
          </cell>
          <cell r="ER492">
            <v>0</v>
          </cell>
          <cell r="ES492">
            <v>0</v>
          </cell>
          <cell r="ET492">
            <v>0</v>
          </cell>
          <cell r="EU492">
            <v>0</v>
          </cell>
          <cell r="EV492">
            <v>0</v>
          </cell>
          <cell r="EW492">
            <v>0</v>
          </cell>
          <cell r="EX492">
            <v>0</v>
          </cell>
          <cell r="EY492">
            <v>0</v>
          </cell>
          <cell r="EZ492">
            <v>0</v>
          </cell>
          <cell r="FA492">
            <v>0</v>
          </cell>
          <cell r="FB492">
            <v>0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  <cell r="FT492">
            <v>0</v>
          </cell>
          <cell r="FU492">
            <v>0</v>
          </cell>
          <cell r="FV492">
            <v>0</v>
          </cell>
          <cell r="FW492">
            <v>0</v>
          </cell>
        </row>
        <row r="493">
          <cell r="B493" t="str">
            <v>Co 124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2933.0311991817143</v>
          </cell>
          <cell r="BU493">
            <v>2331.9482437666675</v>
          </cell>
          <cell r="BV493">
            <v>3030.6319946720141</v>
          </cell>
          <cell r="BW493">
            <v>2744.8395200961377</v>
          </cell>
          <cell r="BX493">
            <v>6250.485645685354</v>
          </cell>
          <cell r="BY493">
            <v>3861.7742950816391</v>
          </cell>
          <cell r="BZ493">
            <v>5998.4254046804872</v>
          </cell>
          <cell r="CA493">
            <v>405.35121881410669</v>
          </cell>
          <cell r="CB493">
            <v>-418.14841467153747</v>
          </cell>
          <cell r="CC493">
            <v>-1990.597048316502</v>
          </cell>
          <cell r="CD493">
            <v>-524.47606959561745</v>
          </cell>
          <cell r="CE493">
            <v>5070.4523937872164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  <cell r="DW493">
            <v>0</v>
          </cell>
          <cell r="DX493">
            <v>0</v>
          </cell>
          <cell r="DY493">
            <v>0</v>
          </cell>
          <cell r="DZ493">
            <v>0</v>
          </cell>
          <cell r="EA493">
            <v>0</v>
          </cell>
          <cell r="EB493">
            <v>0</v>
          </cell>
          <cell r="EC493">
            <v>0</v>
          </cell>
          <cell r="ED493">
            <v>0</v>
          </cell>
          <cell r="EE493">
            <v>0</v>
          </cell>
          <cell r="EF493">
            <v>0</v>
          </cell>
          <cell r="EG493">
            <v>0</v>
          </cell>
          <cell r="EH493">
            <v>0</v>
          </cell>
          <cell r="EI493">
            <v>0</v>
          </cell>
          <cell r="EJ493">
            <v>0</v>
          </cell>
          <cell r="EK493">
            <v>0</v>
          </cell>
          <cell r="EL493">
            <v>0</v>
          </cell>
          <cell r="EM493">
            <v>0</v>
          </cell>
          <cell r="EN493">
            <v>0</v>
          </cell>
          <cell r="EO493">
            <v>0</v>
          </cell>
          <cell r="EP493">
            <v>0</v>
          </cell>
          <cell r="EQ493">
            <v>0</v>
          </cell>
          <cell r="ER493">
            <v>0</v>
          </cell>
          <cell r="ES493">
            <v>0</v>
          </cell>
          <cell r="ET493">
            <v>0</v>
          </cell>
          <cell r="EU493">
            <v>0</v>
          </cell>
          <cell r="EV493">
            <v>0</v>
          </cell>
          <cell r="EW493">
            <v>0</v>
          </cell>
          <cell r="EX493">
            <v>0</v>
          </cell>
          <cell r="EY493">
            <v>0</v>
          </cell>
          <cell r="EZ493">
            <v>0</v>
          </cell>
          <cell r="FA493">
            <v>0</v>
          </cell>
          <cell r="FB493">
            <v>0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  <cell r="FT493">
            <v>0</v>
          </cell>
          <cell r="FU493">
            <v>0</v>
          </cell>
          <cell r="FV493">
            <v>0</v>
          </cell>
          <cell r="FW493">
            <v>0</v>
          </cell>
        </row>
        <row r="494">
          <cell r="B494" t="str">
            <v>Co 125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319.86030735102804</v>
          </cell>
          <cell r="BU494">
            <v>-604.19531216995347</v>
          </cell>
          <cell r="BV494">
            <v>-2258.5995747444517</v>
          </cell>
          <cell r="BW494">
            <v>87.319178573001409</v>
          </cell>
          <cell r="BX494">
            <v>38.073290663390708</v>
          </cell>
          <cell r="BY494">
            <v>420.66779062893329</v>
          </cell>
          <cell r="BZ494">
            <v>873.86048083356809</v>
          </cell>
          <cell r="CA494">
            <v>174.60283493167435</v>
          </cell>
          <cell r="CB494">
            <v>-2820.4244721108944</v>
          </cell>
          <cell r="CC494">
            <v>-2680.2098811821006</v>
          </cell>
          <cell r="CD494">
            <v>-2013.7834391675433</v>
          </cell>
          <cell r="CE494">
            <v>814.24966516385666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  <cell r="FT494">
            <v>0</v>
          </cell>
          <cell r="FU494">
            <v>0</v>
          </cell>
          <cell r="FV494">
            <v>0</v>
          </cell>
          <cell r="FW494">
            <v>0</v>
          </cell>
        </row>
        <row r="495">
          <cell r="B495" t="str">
            <v>Co 126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397.32003042019824</v>
          </cell>
          <cell r="BU495">
            <v>-215.28465299353684</v>
          </cell>
          <cell r="BV495">
            <v>-174.16743683942718</v>
          </cell>
          <cell r="BW495">
            <v>1743.4014728360457</v>
          </cell>
          <cell r="BX495">
            <v>791.71609068572729</v>
          </cell>
          <cell r="BY495">
            <v>611.21266946159767</v>
          </cell>
          <cell r="BZ495">
            <v>593.25349332078895</v>
          </cell>
          <cell r="CA495">
            <v>524.05813603661045</v>
          </cell>
          <cell r="CB495">
            <v>436.37622743893621</v>
          </cell>
          <cell r="CC495">
            <v>275.62603139414614</v>
          </cell>
          <cell r="CD495">
            <v>467.72386920237182</v>
          </cell>
          <cell r="CE495">
            <v>757.93550082680986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  <cell r="FT495">
            <v>0</v>
          </cell>
          <cell r="FU495">
            <v>0</v>
          </cell>
          <cell r="FV495">
            <v>0</v>
          </cell>
          <cell r="FW495">
            <v>0</v>
          </cell>
        </row>
        <row r="496">
          <cell r="B496" t="str">
            <v>Co 127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-2031.6753108219702</v>
          </cell>
          <cell r="BU496">
            <v>-496.00617919659771</v>
          </cell>
          <cell r="BV496">
            <v>169.58237224359118</v>
          </cell>
          <cell r="BW496">
            <v>879.57630061504597</v>
          </cell>
          <cell r="BX496">
            <v>982.68829453503076</v>
          </cell>
          <cell r="BY496">
            <v>-481.15584696524729</v>
          </cell>
          <cell r="BZ496">
            <v>2063.6816116500968</v>
          </cell>
          <cell r="CA496">
            <v>-608.892420011583</v>
          </cell>
          <cell r="CB496">
            <v>381.04755097567522</v>
          </cell>
          <cell r="CC496">
            <v>-149.33708049734923</v>
          </cell>
          <cell r="CD496">
            <v>322.54830793619385</v>
          </cell>
          <cell r="CE496">
            <v>757.10258965760295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  <cell r="FT496">
            <v>0</v>
          </cell>
          <cell r="FU496">
            <v>0</v>
          </cell>
          <cell r="FV496">
            <v>0</v>
          </cell>
          <cell r="FW496">
            <v>0</v>
          </cell>
        </row>
        <row r="497">
          <cell r="B497" t="str">
            <v>Co 128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40317.191673731402</v>
          </cell>
          <cell r="BU497">
            <v>31206.996975452283</v>
          </cell>
          <cell r="BV497">
            <v>19931.42671168565</v>
          </cell>
          <cell r="BW497">
            <v>34582.598111887433</v>
          </cell>
          <cell r="BX497">
            <v>34887.91080579257</v>
          </cell>
          <cell r="BY497">
            <v>42765.819688067822</v>
          </cell>
          <cell r="BZ497">
            <v>43991.779237443887</v>
          </cell>
          <cell r="CA497">
            <v>43782.186029301491</v>
          </cell>
          <cell r="CB497">
            <v>46181.359085617325</v>
          </cell>
          <cell r="CC497">
            <v>35080.983270268</v>
          </cell>
          <cell r="CD497">
            <v>36402.768477992038</v>
          </cell>
          <cell r="CE497">
            <v>7686.5014283351557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  <cell r="DW497">
            <v>0</v>
          </cell>
          <cell r="DX497">
            <v>0</v>
          </cell>
          <cell r="DY497">
            <v>0</v>
          </cell>
          <cell r="DZ497">
            <v>0</v>
          </cell>
          <cell r="EA497">
            <v>0</v>
          </cell>
          <cell r="EB497">
            <v>0</v>
          </cell>
          <cell r="EC497">
            <v>0</v>
          </cell>
          <cell r="ED497">
            <v>0</v>
          </cell>
          <cell r="EE497">
            <v>0</v>
          </cell>
          <cell r="EF497">
            <v>0</v>
          </cell>
          <cell r="EG497">
            <v>0</v>
          </cell>
          <cell r="EH497">
            <v>0</v>
          </cell>
          <cell r="EI497">
            <v>0</v>
          </cell>
          <cell r="EJ497">
            <v>0</v>
          </cell>
          <cell r="EK497">
            <v>0</v>
          </cell>
          <cell r="EL497">
            <v>0</v>
          </cell>
          <cell r="EM497">
            <v>0</v>
          </cell>
          <cell r="EN497">
            <v>0</v>
          </cell>
          <cell r="EO497">
            <v>0</v>
          </cell>
          <cell r="EP497">
            <v>0</v>
          </cell>
          <cell r="EQ497">
            <v>0</v>
          </cell>
          <cell r="ER497">
            <v>0</v>
          </cell>
          <cell r="ES497">
            <v>0</v>
          </cell>
          <cell r="ET497">
            <v>0</v>
          </cell>
          <cell r="EU497">
            <v>0</v>
          </cell>
          <cell r="EV497">
            <v>0</v>
          </cell>
          <cell r="EW497">
            <v>0</v>
          </cell>
          <cell r="EX497">
            <v>0</v>
          </cell>
          <cell r="EY497">
            <v>0</v>
          </cell>
          <cell r="EZ497">
            <v>0</v>
          </cell>
          <cell r="FA497">
            <v>0</v>
          </cell>
          <cell r="FB497">
            <v>0</v>
          </cell>
          <cell r="FC497">
            <v>0</v>
          </cell>
          <cell r="FD497">
            <v>0</v>
          </cell>
          <cell r="FE497">
            <v>0</v>
          </cell>
          <cell r="FF497">
            <v>0</v>
          </cell>
          <cell r="FG497">
            <v>0</v>
          </cell>
          <cell r="FH497">
            <v>0</v>
          </cell>
          <cell r="FI497">
            <v>0</v>
          </cell>
          <cell r="FJ497">
            <v>0</v>
          </cell>
          <cell r="FK497">
            <v>0</v>
          </cell>
          <cell r="FL497">
            <v>0</v>
          </cell>
          <cell r="FM497">
            <v>0</v>
          </cell>
          <cell r="FN497">
            <v>0</v>
          </cell>
          <cell r="FO497">
            <v>0</v>
          </cell>
          <cell r="FP497">
            <v>0</v>
          </cell>
          <cell r="FQ497">
            <v>0</v>
          </cell>
          <cell r="FR497">
            <v>0</v>
          </cell>
          <cell r="FS497">
            <v>0</v>
          </cell>
          <cell r="FT497">
            <v>0</v>
          </cell>
          <cell r="FU497">
            <v>0</v>
          </cell>
          <cell r="FV497">
            <v>0</v>
          </cell>
          <cell r="FW497">
            <v>0</v>
          </cell>
        </row>
        <row r="498">
          <cell r="B498" t="str">
            <v>Co 129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103.66856598476261</v>
          </cell>
          <cell r="BU498">
            <v>-532.76819686110866</v>
          </cell>
          <cell r="BV498">
            <v>-85.64594003621869</v>
          </cell>
          <cell r="BW498">
            <v>1065.7430248937294</v>
          </cell>
          <cell r="BX498">
            <v>387.23065809693981</v>
          </cell>
          <cell r="BY498">
            <v>1801.4857519935254</v>
          </cell>
          <cell r="BZ498">
            <v>1311.5039427570268</v>
          </cell>
          <cell r="CA498">
            <v>-609.51440499937962</v>
          </cell>
          <cell r="CB498">
            <v>-618.18030654467748</v>
          </cell>
          <cell r="CC498">
            <v>-77.679538699302611</v>
          </cell>
          <cell r="CD498">
            <v>-78.186608625883309</v>
          </cell>
          <cell r="CE498">
            <v>7611.7977842232885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  <cell r="EI498">
            <v>0</v>
          </cell>
          <cell r="EJ498">
            <v>0</v>
          </cell>
          <cell r="EK498">
            <v>0</v>
          </cell>
          <cell r="EL498">
            <v>0</v>
          </cell>
          <cell r="EM498">
            <v>0</v>
          </cell>
          <cell r="EN498">
            <v>0</v>
          </cell>
          <cell r="EO498">
            <v>0</v>
          </cell>
          <cell r="EP498">
            <v>0</v>
          </cell>
          <cell r="EQ498">
            <v>0</v>
          </cell>
          <cell r="ER498">
            <v>0</v>
          </cell>
          <cell r="ES498">
            <v>0</v>
          </cell>
          <cell r="ET498">
            <v>0</v>
          </cell>
          <cell r="EU498">
            <v>0</v>
          </cell>
          <cell r="EV498">
            <v>0</v>
          </cell>
          <cell r="EW498">
            <v>0</v>
          </cell>
          <cell r="EX498">
            <v>0</v>
          </cell>
          <cell r="EY498">
            <v>0</v>
          </cell>
          <cell r="EZ498">
            <v>0</v>
          </cell>
          <cell r="FA498">
            <v>0</v>
          </cell>
          <cell r="FB498">
            <v>0</v>
          </cell>
          <cell r="FC498">
            <v>0</v>
          </cell>
          <cell r="FD498">
            <v>0</v>
          </cell>
          <cell r="FE498">
            <v>0</v>
          </cell>
          <cell r="FF498">
            <v>0</v>
          </cell>
          <cell r="FG498">
            <v>0</v>
          </cell>
          <cell r="FH498">
            <v>0</v>
          </cell>
          <cell r="FI498">
            <v>0</v>
          </cell>
          <cell r="FJ498">
            <v>0</v>
          </cell>
          <cell r="FK498">
            <v>0</v>
          </cell>
          <cell r="FL498">
            <v>0</v>
          </cell>
          <cell r="FM498">
            <v>0</v>
          </cell>
          <cell r="FN498">
            <v>0</v>
          </cell>
          <cell r="FO498">
            <v>0</v>
          </cell>
          <cell r="FP498">
            <v>0</v>
          </cell>
          <cell r="FQ498">
            <v>0</v>
          </cell>
          <cell r="FR498">
            <v>0</v>
          </cell>
          <cell r="FS498">
            <v>0</v>
          </cell>
          <cell r="FT498">
            <v>0</v>
          </cell>
          <cell r="FU498">
            <v>0</v>
          </cell>
          <cell r="FV498">
            <v>0</v>
          </cell>
          <cell r="FW498">
            <v>0</v>
          </cell>
        </row>
        <row r="499">
          <cell r="B499" t="str">
            <v>Co 13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10177.995517106519</v>
          </cell>
          <cell r="BU499">
            <v>14813.519669477213</v>
          </cell>
          <cell r="BV499">
            <v>11628.623335868115</v>
          </cell>
          <cell r="BW499">
            <v>8241.8430922835469</v>
          </cell>
          <cell r="BX499">
            <v>6749.82357046385</v>
          </cell>
          <cell r="BY499">
            <v>-4257.8911670363923</v>
          </cell>
          <cell r="BZ499">
            <v>4608.5935558591245</v>
          </cell>
          <cell r="CA499">
            <v>10668.523042677263</v>
          </cell>
          <cell r="CB499">
            <v>9974.2703251825169</v>
          </cell>
          <cell r="CC499">
            <v>9657.2764173698397</v>
          </cell>
          <cell r="CD499">
            <v>9965.3855569812313</v>
          </cell>
          <cell r="CE499">
            <v>8909.9917568215078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  <cell r="DW499">
            <v>0</v>
          </cell>
          <cell r="DX499">
            <v>0</v>
          </cell>
          <cell r="DY499">
            <v>0</v>
          </cell>
          <cell r="DZ499">
            <v>0</v>
          </cell>
          <cell r="EA499">
            <v>0</v>
          </cell>
          <cell r="EB499">
            <v>0</v>
          </cell>
          <cell r="EC499">
            <v>0</v>
          </cell>
          <cell r="ED499">
            <v>0</v>
          </cell>
          <cell r="EE499">
            <v>0</v>
          </cell>
          <cell r="EF499">
            <v>0</v>
          </cell>
          <cell r="EG499">
            <v>0</v>
          </cell>
          <cell r="EH499">
            <v>0</v>
          </cell>
          <cell r="EI499">
            <v>0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>
            <v>0</v>
          </cell>
          <cell r="EV499">
            <v>0</v>
          </cell>
          <cell r="EW499">
            <v>0</v>
          </cell>
          <cell r="EX499">
            <v>0</v>
          </cell>
          <cell r="EY499">
            <v>0</v>
          </cell>
          <cell r="EZ499">
            <v>0</v>
          </cell>
          <cell r="FA499">
            <v>0</v>
          </cell>
          <cell r="FB499">
            <v>0</v>
          </cell>
          <cell r="FC499">
            <v>0</v>
          </cell>
          <cell r="FD499">
            <v>0</v>
          </cell>
          <cell r="FE499">
            <v>0</v>
          </cell>
          <cell r="FF499">
            <v>0</v>
          </cell>
          <cell r="FG499">
            <v>0</v>
          </cell>
          <cell r="FH499">
            <v>0</v>
          </cell>
          <cell r="FI499">
            <v>0</v>
          </cell>
          <cell r="FJ499">
            <v>0</v>
          </cell>
          <cell r="FK499">
            <v>0</v>
          </cell>
          <cell r="FL499">
            <v>0</v>
          </cell>
          <cell r="FM499">
            <v>0</v>
          </cell>
          <cell r="FN499">
            <v>0</v>
          </cell>
          <cell r="FO499">
            <v>0</v>
          </cell>
          <cell r="FP499">
            <v>0</v>
          </cell>
          <cell r="FQ499">
            <v>0</v>
          </cell>
          <cell r="FR499">
            <v>0</v>
          </cell>
          <cell r="FS499">
            <v>0</v>
          </cell>
          <cell r="FT499">
            <v>0</v>
          </cell>
          <cell r="FU499">
            <v>0</v>
          </cell>
          <cell r="FV499">
            <v>0</v>
          </cell>
          <cell r="FW499">
            <v>0</v>
          </cell>
        </row>
        <row r="500">
          <cell r="B500" t="str">
            <v>Co 131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9467.6869822729968</v>
          </cell>
          <cell r="BU500">
            <v>12043.329741701709</v>
          </cell>
          <cell r="BV500">
            <v>7997.4969040812939</v>
          </cell>
          <cell r="BW500">
            <v>14065.754137273416</v>
          </cell>
          <cell r="BX500">
            <v>13157.909194401012</v>
          </cell>
          <cell r="BY500">
            <v>5263.2514800387653</v>
          </cell>
          <cell r="BZ500">
            <v>29009.527503296638</v>
          </cell>
          <cell r="CA500">
            <v>19605.75752226972</v>
          </cell>
          <cell r="CB500">
            <v>15322.299515069764</v>
          </cell>
          <cell r="CC500">
            <v>10990.709865454039</v>
          </cell>
          <cell r="CD500">
            <v>12484.119740159735</v>
          </cell>
          <cell r="CE500">
            <v>9366.6300898706249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>
            <v>0</v>
          </cell>
          <cell r="EN500">
            <v>0</v>
          </cell>
          <cell r="EO500">
            <v>0</v>
          </cell>
          <cell r="EP500">
            <v>0</v>
          </cell>
          <cell r="EQ500">
            <v>0</v>
          </cell>
          <cell r="ER500">
            <v>0</v>
          </cell>
          <cell r="ES500">
            <v>0</v>
          </cell>
          <cell r="ET500">
            <v>0</v>
          </cell>
          <cell r="EU500">
            <v>0</v>
          </cell>
          <cell r="EV500">
            <v>0</v>
          </cell>
          <cell r="EW500">
            <v>0</v>
          </cell>
          <cell r="EX500">
            <v>0</v>
          </cell>
          <cell r="EY500">
            <v>0</v>
          </cell>
          <cell r="EZ500">
            <v>0</v>
          </cell>
          <cell r="FA500">
            <v>0</v>
          </cell>
          <cell r="FB500">
            <v>0</v>
          </cell>
          <cell r="FC500">
            <v>0</v>
          </cell>
          <cell r="FD500">
            <v>0</v>
          </cell>
          <cell r="FE500">
            <v>0</v>
          </cell>
          <cell r="FF500">
            <v>0</v>
          </cell>
          <cell r="FG500">
            <v>0</v>
          </cell>
          <cell r="FH500">
            <v>0</v>
          </cell>
          <cell r="FI500">
            <v>0</v>
          </cell>
          <cell r="FJ500">
            <v>0</v>
          </cell>
          <cell r="FK500">
            <v>0</v>
          </cell>
          <cell r="FL500">
            <v>0</v>
          </cell>
          <cell r="FM500">
            <v>0</v>
          </cell>
          <cell r="FN500">
            <v>0</v>
          </cell>
          <cell r="FO500">
            <v>0</v>
          </cell>
          <cell r="FP500">
            <v>0</v>
          </cell>
          <cell r="FQ500">
            <v>0</v>
          </cell>
          <cell r="FR500">
            <v>0</v>
          </cell>
          <cell r="FS500">
            <v>0</v>
          </cell>
          <cell r="FT500">
            <v>0</v>
          </cell>
          <cell r="FU500">
            <v>0</v>
          </cell>
          <cell r="FV500">
            <v>0</v>
          </cell>
          <cell r="FW500">
            <v>0</v>
          </cell>
        </row>
        <row r="501">
          <cell r="B501" t="str">
            <v>Co 132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1050.9250636171514</v>
          </cell>
          <cell r="BU501">
            <v>655.24708763424132</v>
          </cell>
          <cell r="BV501">
            <v>-150.24010213119391</v>
          </cell>
          <cell r="BW501">
            <v>-1408.2638830798637</v>
          </cell>
          <cell r="BX501">
            <v>72.07719842900724</v>
          </cell>
          <cell r="BY501">
            <v>-1670.681487450287</v>
          </cell>
          <cell r="BZ501">
            <v>2063.411421814114</v>
          </cell>
          <cell r="CA501">
            <v>7043.9256291500969</v>
          </cell>
          <cell r="CB501">
            <v>6781.6990616120784</v>
          </cell>
          <cell r="CC501">
            <v>2626.5764064680798</v>
          </cell>
          <cell r="CD501">
            <v>2547.8366256326372</v>
          </cell>
          <cell r="CE501">
            <v>-592.4245885826117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>
            <v>0</v>
          </cell>
          <cell r="EN501">
            <v>0</v>
          </cell>
          <cell r="EO501">
            <v>0</v>
          </cell>
          <cell r="EP501">
            <v>0</v>
          </cell>
          <cell r="EQ501">
            <v>0</v>
          </cell>
          <cell r="ER501">
            <v>0</v>
          </cell>
          <cell r="ES501">
            <v>0</v>
          </cell>
          <cell r="ET501">
            <v>0</v>
          </cell>
          <cell r="EU501">
            <v>0</v>
          </cell>
          <cell r="EV501">
            <v>0</v>
          </cell>
          <cell r="EW501">
            <v>0</v>
          </cell>
          <cell r="EX501">
            <v>0</v>
          </cell>
          <cell r="EY501">
            <v>0</v>
          </cell>
          <cell r="EZ501">
            <v>0</v>
          </cell>
          <cell r="FA501">
            <v>0</v>
          </cell>
          <cell r="FB501">
            <v>0</v>
          </cell>
          <cell r="FC501">
            <v>0</v>
          </cell>
          <cell r="FD501">
            <v>0</v>
          </cell>
          <cell r="FE501">
            <v>0</v>
          </cell>
          <cell r="FF501">
            <v>0</v>
          </cell>
          <cell r="FG501">
            <v>0</v>
          </cell>
          <cell r="FH501">
            <v>0</v>
          </cell>
          <cell r="FI501">
            <v>0</v>
          </cell>
          <cell r="FJ501">
            <v>0</v>
          </cell>
          <cell r="FK501">
            <v>0</v>
          </cell>
          <cell r="FL501">
            <v>0</v>
          </cell>
          <cell r="FM501">
            <v>0</v>
          </cell>
          <cell r="FN501">
            <v>0</v>
          </cell>
          <cell r="FO501">
            <v>0</v>
          </cell>
          <cell r="FP501">
            <v>0</v>
          </cell>
          <cell r="FQ501">
            <v>0</v>
          </cell>
          <cell r="FR501">
            <v>0</v>
          </cell>
          <cell r="FS501">
            <v>0</v>
          </cell>
          <cell r="FT501">
            <v>0</v>
          </cell>
          <cell r="FU501">
            <v>0</v>
          </cell>
          <cell r="FV501">
            <v>0</v>
          </cell>
          <cell r="FW501">
            <v>0</v>
          </cell>
        </row>
        <row r="502">
          <cell r="B502" t="str">
            <v>Co 133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2725.6208710050305</v>
          </cell>
          <cell r="BU502">
            <v>-2905.1817452442137</v>
          </cell>
          <cell r="BV502">
            <v>4390.3444697427303</v>
          </cell>
          <cell r="BW502">
            <v>7086.2236798030972</v>
          </cell>
          <cell r="BX502">
            <v>9420.6534998883199</v>
          </cell>
          <cell r="BY502">
            <v>7955.3074391700102</v>
          </cell>
          <cell r="BZ502">
            <v>8169.973337467095</v>
          </cell>
          <cell r="CA502">
            <v>5250.8332729085087</v>
          </cell>
          <cell r="CB502">
            <v>3575.2334456439212</v>
          </cell>
          <cell r="CC502">
            <v>661.25337415653121</v>
          </cell>
          <cell r="CD502">
            <v>-740.81777996182245</v>
          </cell>
          <cell r="CE502">
            <v>527.60646101084785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  <cell r="DW502">
            <v>0</v>
          </cell>
          <cell r="DX502">
            <v>0</v>
          </cell>
          <cell r="DY502">
            <v>0</v>
          </cell>
          <cell r="DZ502">
            <v>0</v>
          </cell>
          <cell r="EA502">
            <v>0</v>
          </cell>
          <cell r="EB502">
            <v>0</v>
          </cell>
          <cell r="EC502">
            <v>0</v>
          </cell>
          <cell r="ED502">
            <v>0</v>
          </cell>
          <cell r="EE502">
            <v>0</v>
          </cell>
          <cell r="EF502">
            <v>0</v>
          </cell>
          <cell r="EG502">
            <v>0</v>
          </cell>
          <cell r="EH502">
            <v>0</v>
          </cell>
          <cell r="EI502">
            <v>0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>
            <v>0</v>
          </cell>
          <cell r="EV502">
            <v>0</v>
          </cell>
          <cell r="EW502">
            <v>0</v>
          </cell>
          <cell r="EX502">
            <v>0</v>
          </cell>
          <cell r="EY502">
            <v>0</v>
          </cell>
          <cell r="EZ502">
            <v>0</v>
          </cell>
          <cell r="FA502">
            <v>0</v>
          </cell>
          <cell r="FB502">
            <v>0</v>
          </cell>
          <cell r="FC502">
            <v>0</v>
          </cell>
          <cell r="FD502">
            <v>0</v>
          </cell>
          <cell r="FE502">
            <v>0</v>
          </cell>
          <cell r="FF502">
            <v>0</v>
          </cell>
          <cell r="FG502">
            <v>0</v>
          </cell>
          <cell r="FH502">
            <v>0</v>
          </cell>
          <cell r="FI502">
            <v>0</v>
          </cell>
          <cell r="FJ502">
            <v>0</v>
          </cell>
          <cell r="FK502">
            <v>0</v>
          </cell>
          <cell r="FL502">
            <v>0</v>
          </cell>
          <cell r="FM502">
            <v>0</v>
          </cell>
          <cell r="FN502">
            <v>0</v>
          </cell>
          <cell r="FO502">
            <v>0</v>
          </cell>
          <cell r="FP502">
            <v>0</v>
          </cell>
          <cell r="FQ502">
            <v>0</v>
          </cell>
          <cell r="FR502">
            <v>0</v>
          </cell>
          <cell r="FS502">
            <v>0</v>
          </cell>
          <cell r="FT502">
            <v>0</v>
          </cell>
          <cell r="FU502">
            <v>0</v>
          </cell>
          <cell r="FV502">
            <v>0</v>
          </cell>
          <cell r="FW502">
            <v>0</v>
          </cell>
        </row>
        <row r="503">
          <cell r="B503" t="str">
            <v>Co 134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19401.721243212924</v>
          </cell>
          <cell r="BU503">
            <v>20671.968173468595</v>
          </cell>
          <cell r="BV503">
            <v>14418.769831898069</v>
          </cell>
          <cell r="BW503">
            <v>22622.685028502157</v>
          </cell>
          <cell r="BX503">
            <v>21525.968729394684</v>
          </cell>
          <cell r="BY503">
            <v>15236.412016153043</v>
          </cell>
          <cell r="BZ503">
            <v>21485.472798194874</v>
          </cell>
          <cell r="CA503">
            <v>20639.888080106175</v>
          </cell>
          <cell r="CB503">
            <v>17310.948107460474</v>
          </cell>
          <cell r="CC503">
            <v>18119.717244215415</v>
          </cell>
          <cell r="CD503">
            <v>17250.822994674272</v>
          </cell>
          <cell r="CE503">
            <v>19660.918147923032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>
            <v>0</v>
          </cell>
          <cell r="EN503">
            <v>0</v>
          </cell>
          <cell r="EO503">
            <v>0</v>
          </cell>
          <cell r="EP503">
            <v>0</v>
          </cell>
          <cell r="EQ503">
            <v>0</v>
          </cell>
          <cell r="ER503">
            <v>0</v>
          </cell>
          <cell r="ES503">
            <v>0</v>
          </cell>
          <cell r="ET503">
            <v>0</v>
          </cell>
          <cell r="EU503">
            <v>0</v>
          </cell>
          <cell r="EV503">
            <v>0</v>
          </cell>
          <cell r="EW503">
            <v>0</v>
          </cell>
          <cell r="EX503">
            <v>0</v>
          </cell>
          <cell r="EY503">
            <v>0</v>
          </cell>
          <cell r="EZ503">
            <v>0</v>
          </cell>
          <cell r="FA503">
            <v>0</v>
          </cell>
          <cell r="FB503">
            <v>0</v>
          </cell>
          <cell r="FC503">
            <v>0</v>
          </cell>
          <cell r="FD503">
            <v>0</v>
          </cell>
          <cell r="FE503">
            <v>0</v>
          </cell>
          <cell r="FF503">
            <v>0</v>
          </cell>
          <cell r="FG503">
            <v>0</v>
          </cell>
          <cell r="FH503">
            <v>0</v>
          </cell>
          <cell r="FI503">
            <v>0</v>
          </cell>
          <cell r="FJ503">
            <v>0</v>
          </cell>
          <cell r="FK503">
            <v>0</v>
          </cell>
          <cell r="FL503">
            <v>0</v>
          </cell>
          <cell r="FM503">
            <v>0</v>
          </cell>
          <cell r="FN503">
            <v>0</v>
          </cell>
          <cell r="FO503">
            <v>0</v>
          </cell>
          <cell r="FP503">
            <v>0</v>
          </cell>
          <cell r="FQ503">
            <v>0</v>
          </cell>
          <cell r="FR503">
            <v>0</v>
          </cell>
          <cell r="FS503">
            <v>0</v>
          </cell>
          <cell r="FT503">
            <v>0</v>
          </cell>
          <cell r="FU503">
            <v>0</v>
          </cell>
          <cell r="FV503">
            <v>0</v>
          </cell>
          <cell r="FW503">
            <v>0</v>
          </cell>
        </row>
        <row r="504">
          <cell r="B504" t="str">
            <v>Co 135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>
            <v>0</v>
          </cell>
          <cell r="EN504">
            <v>0</v>
          </cell>
          <cell r="EO504">
            <v>0</v>
          </cell>
          <cell r="EP504">
            <v>0</v>
          </cell>
          <cell r="EQ504">
            <v>0</v>
          </cell>
          <cell r="ER504">
            <v>0</v>
          </cell>
          <cell r="ES504">
            <v>0</v>
          </cell>
          <cell r="ET504">
            <v>0</v>
          </cell>
          <cell r="EU504">
            <v>0</v>
          </cell>
          <cell r="EV504">
            <v>0</v>
          </cell>
          <cell r="EW504">
            <v>0</v>
          </cell>
          <cell r="EX504">
            <v>0</v>
          </cell>
          <cell r="EY504">
            <v>0</v>
          </cell>
          <cell r="EZ504">
            <v>0</v>
          </cell>
          <cell r="FA504">
            <v>0</v>
          </cell>
          <cell r="FB504">
            <v>0</v>
          </cell>
          <cell r="FC504">
            <v>0</v>
          </cell>
          <cell r="FD504">
            <v>0</v>
          </cell>
          <cell r="FE504">
            <v>0</v>
          </cell>
          <cell r="FF504">
            <v>0</v>
          </cell>
          <cell r="FG504">
            <v>0</v>
          </cell>
          <cell r="FH504">
            <v>0</v>
          </cell>
          <cell r="FI504">
            <v>0</v>
          </cell>
          <cell r="FJ504">
            <v>0</v>
          </cell>
          <cell r="FK504">
            <v>0</v>
          </cell>
          <cell r="FL504">
            <v>0</v>
          </cell>
          <cell r="FM504">
            <v>0</v>
          </cell>
          <cell r="FN504">
            <v>0</v>
          </cell>
          <cell r="FO504">
            <v>0</v>
          </cell>
          <cell r="FP504">
            <v>0</v>
          </cell>
          <cell r="FQ504">
            <v>0</v>
          </cell>
          <cell r="FR504">
            <v>0</v>
          </cell>
          <cell r="FS504">
            <v>0</v>
          </cell>
          <cell r="FT504">
            <v>0</v>
          </cell>
          <cell r="FU504">
            <v>0</v>
          </cell>
          <cell r="FV504">
            <v>0</v>
          </cell>
          <cell r="FW504">
            <v>0</v>
          </cell>
        </row>
        <row r="505">
          <cell r="B505" t="str">
            <v>Co 18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318.1944044501771</v>
          </cell>
          <cell r="BU505">
            <v>322.11973572063562</v>
          </cell>
          <cell r="BV505">
            <v>222.97247933310371</v>
          </cell>
          <cell r="BW505">
            <v>291.29682363004633</v>
          </cell>
          <cell r="BX505">
            <v>293.50207749981382</v>
          </cell>
          <cell r="BY505">
            <v>262.8811673791389</v>
          </cell>
          <cell r="BZ505">
            <v>310.91162239491496</v>
          </cell>
          <cell r="CA505">
            <v>1285.4254600164784</v>
          </cell>
          <cell r="CB505">
            <v>909.5387057913008</v>
          </cell>
          <cell r="CC505">
            <v>1118.0648323991088</v>
          </cell>
          <cell r="CD505">
            <v>1118.4409693010055</v>
          </cell>
          <cell r="CE505">
            <v>1118.2907997465186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  <cell r="EI505">
            <v>0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>
            <v>0</v>
          </cell>
          <cell r="EV505">
            <v>0</v>
          </cell>
          <cell r="EW505">
            <v>0</v>
          </cell>
          <cell r="EX505">
            <v>0</v>
          </cell>
          <cell r="EY505">
            <v>0</v>
          </cell>
          <cell r="EZ505">
            <v>0</v>
          </cell>
          <cell r="FA505">
            <v>0</v>
          </cell>
          <cell r="FB505">
            <v>0</v>
          </cell>
          <cell r="FC505">
            <v>0</v>
          </cell>
          <cell r="FD505">
            <v>0</v>
          </cell>
          <cell r="FE505">
            <v>0</v>
          </cell>
          <cell r="FF505">
            <v>0</v>
          </cell>
          <cell r="FG505">
            <v>0</v>
          </cell>
          <cell r="FH505">
            <v>0</v>
          </cell>
          <cell r="FI505">
            <v>0</v>
          </cell>
          <cell r="FJ505">
            <v>0</v>
          </cell>
          <cell r="FK505">
            <v>0</v>
          </cell>
          <cell r="FL505">
            <v>0</v>
          </cell>
          <cell r="FM505">
            <v>0</v>
          </cell>
          <cell r="FN505">
            <v>0</v>
          </cell>
          <cell r="FO505">
            <v>0</v>
          </cell>
          <cell r="FP505">
            <v>0</v>
          </cell>
          <cell r="FQ505">
            <v>0</v>
          </cell>
          <cell r="FR505">
            <v>0</v>
          </cell>
          <cell r="FS505">
            <v>0</v>
          </cell>
          <cell r="FT505">
            <v>0</v>
          </cell>
          <cell r="FU505">
            <v>0</v>
          </cell>
          <cell r="FV505">
            <v>0</v>
          </cell>
          <cell r="FW505">
            <v>0</v>
          </cell>
        </row>
        <row r="506">
          <cell r="B506" t="str">
            <v>Co 45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-15226.669884134448</v>
          </cell>
          <cell r="BU506">
            <v>-7017.5569575270856</v>
          </cell>
          <cell r="BV506">
            <v>3204.9099886121694</v>
          </cell>
          <cell r="BW506">
            <v>-6077.3803530757941</v>
          </cell>
          <cell r="BX506">
            <v>40624.594020348457</v>
          </cell>
          <cell r="BY506">
            <v>40712.812758968357</v>
          </cell>
          <cell r="BZ506">
            <v>84219.701407310407</v>
          </cell>
          <cell r="CA506">
            <v>73508.731327615766</v>
          </cell>
          <cell r="CB506">
            <v>52628.085898294012</v>
          </cell>
          <cell r="CC506">
            <v>4517.0599423131571</v>
          </cell>
          <cell r="CD506">
            <v>-2485.449783071017</v>
          </cell>
          <cell r="CE506">
            <v>2002.1643601125033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>
            <v>0</v>
          </cell>
          <cell r="EN506">
            <v>0</v>
          </cell>
          <cell r="EO506">
            <v>0</v>
          </cell>
          <cell r="EP506">
            <v>0</v>
          </cell>
          <cell r="EQ506">
            <v>0</v>
          </cell>
          <cell r="ER506">
            <v>0</v>
          </cell>
          <cell r="ES506">
            <v>0</v>
          </cell>
          <cell r="ET506">
            <v>0</v>
          </cell>
          <cell r="EU506">
            <v>0</v>
          </cell>
          <cell r="EV506">
            <v>0</v>
          </cell>
          <cell r="EW506">
            <v>0</v>
          </cell>
          <cell r="EX506">
            <v>0</v>
          </cell>
          <cell r="EY506">
            <v>0</v>
          </cell>
          <cell r="EZ506">
            <v>0</v>
          </cell>
          <cell r="FA506">
            <v>0</v>
          </cell>
          <cell r="FB506">
            <v>0</v>
          </cell>
          <cell r="FC506">
            <v>0</v>
          </cell>
          <cell r="FD506">
            <v>0</v>
          </cell>
          <cell r="FE506">
            <v>0</v>
          </cell>
          <cell r="FF506">
            <v>0</v>
          </cell>
          <cell r="FG506">
            <v>0</v>
          </cell>
          <cell r="FH506">
            <v>0</v>
          </cell>
          <cell r="FI506">
            <v>0</v>
          </cell>
          <cell r="FJ506">
            <v>0</v>
          </cell>
          <cell r="FK506">
            <v>0</v>
          </cell>
          <cell r="FL506">
            <v>0</v>
          </cell>
          <cell r="FM506">
            <v>0</v>
          </cell>
          <cell r="FN506">
            <v>0</v>
          </cell>
          <cell r="FO506">
            <v>0</v>
          </cell>
          <cell r="FP506">
            <v>0</v>
          </cell>
          <cell r="FQ506">
            <v>0</v>
          </cell>
          <cell r="FR506">
            <v>0</v>
          </cell>
          <cell r="FS506">
            <v>0</v>
          </cell>
          <cell r="FT506">
            <v>0</v>
          </cell>
          <cell r="FU506">
            <v>0</v>
          </cell>
          <cell r="FV506">
            <v>0</v>
          </cell>
          <cell r="FW506">
            <v>0</v>
          </cell>
        </row>
        <row r="507">
          <cell r="B507" t="str">
            <v>Co 451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15683.702647462793</v>
          </cell>
          <cell r="BU507">
            <v>-10641.591549095421</v>
          </cell>
          <cell r="BV507">
            <v>59982.620190037938</v>
          </cell>
          <cell r="BW507">
            <v>48318.690490441513</v>
          </cell>
          <cell r="BX507">
            <v>47923.260978251783</v>
          </cell>
          <cell r="BY507">
            <v>173205.71934280227</v>
          </cell>
          <cell r="BZ507">
            <v>504115.21264155442</v>
          </cell>
          <cell r="CA507">
            <v>451829.34849626961</v>
          </cell>
          <cell r="CB507">
            <v>376927.72178850824</v>
          </cell>
          <cell r="CC507">
            <v>141326.67700479378</v>
          </cell>
          <cell r="CD507">
            <v>168518.20651242798</v>
          </cell>
          <cell r="CE507">
            <v>121642.66762694879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  <cell r="FT507">
            <v>0</v>
          </cell>
          <cell r="FU507">
            <v>0</v>
          </cell>
          <cell r="FV507">
            <v>0</v>
          </cell>
          <cell r="FW507">
            <v>0</v>
          </cell>
        </row>
        <row r="508">
          <cell r="B508" t="str">
            <v>Co 356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92976.566942328209</v>
          </cell>
          <cell r="BU508">
            <v>57176.365735464846</v>
          </cell>
          <cell r="BV508">
            <v>131147.62668857424</v>
          </cell>
          <cell r="BW508">
            <v>121845.68275502374</v>
          </cell>
          <cell r="BX508">
            <v>75225.44049589755</v>
          </cell>
          <cell r="BY508">
            <v>88795.669771274203</v>
          </cell>
          <cell r="BZ508">
            <v>80919.86817088339</v>
          </cell>
          <cell r="CA508">
            <v>126768.99754604482</v>
          </cell>
          <cell r="CB508">
            <v>48731.509267778922</v>
          </cell>
          <cell r="CC508">
            <v>58553.231299694977</v>
          </cell>
          <cell r="CD508">
            <v>67002.791253956966</v>
          </cell>
          <cell r="CE508">
            <v>81557.34098814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  <cell r="EI508">
            <v>0</v>
          </cell>
          <cell r="EJ508">
            <v>0</v>
          </cell>
          <cell r="EK508">
            <v>0</v>
          </cell>
          <cell r="EL508">
            <v>0</v>
          </cell>
          <cell r="EM508">
            <v>0</v>
          </cell>
          <cell r="EN508">
            <v>0</v>
          </cell>
          <cell r="EO508">
            <v>0</v>
          </cell>
          <cell r="EP508">
            <v>0</v>
          </cell>
          <cell r="EQ508">
            <v>0</v>
          </cell>
          <cell r="ER508">
            <v>0</v>
          </cell>
          <cell r="ES508">
            <v>0</v>
          </cell>
          <cell r="ET508">
            <v>0</v>
          </cell>
          <cell r="EU508">
            <v>0</v>
          </cell>
          <cell r="EV508">
            <v>0</v>
          </cell>
          <cell r="EW508">
            <v>0</v>
          </cell>
          <cell r="EX508">
            <v>0</v>
          </cell>
          <cell r="EY508">
            <v>0</v>
          </cell>
          <cell r="EZ508">
            <v>0</v>
          </cell>
          <cell r="FA508">
            <v>0</v>
          </cell>
          <cell r="FB508">
            <v>0</v>
          </cell>
          <cell r="FC508">
            <v>0</v>
          </cell>
          <cell r="FD508">
            <v>0</v>
          </cell>
          <cell r="FE508">
            <v>0</v>
          </cell>
          <cell r="FF508">
            <v>0</v>
          </cell>
          <cell r="FG508">
            <v>0</v>
          </cell>
          <cell r="FH508">
            <v>0</v>
          </cell>
          <cell r="FI508">
            <v>0</v>
          </cell>
          <cell r="FJ508">
            <v>0</v>
          </cell>
          <cell r="FK508">
            <v>0</v>
          </cell>
          <cell r="FL508">
            <v>0</v>
          </cell>
          <cell r="FM508">
            <v>0</v>
          </cell>
          <cell r="FN508">
            <v>0</v>
          </cell>
          <cell r="FO508">
            <v>0</v>
          </cell>
          <cell r="FP508">
            <v>0</v>
          </cell>
          <cell r="FQ508">
            <v>0</v>
          </cell>
          <cell r="FR508">
            <v>0</v>
          </cell>
          <cell r="FS508">
            <v>0</v>
          </cell>
          <cell r="FT508">
            <v>0</v>
          </cell>
          <cell r="FU508">
            <v>0</v>
          </cell>
          <cell r="FV508">
            <v>0</v>
          </cell>
          <cell r="FW508">
            <v>0</v>
          </cell>
        </row>
        <row r="509">
          <cell r="B509" t="str">
            <v>Co 357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67688.302888167935</v>
          </cell>
          <cell r="BU509">
            <v>147239.3867425138</v>
          </cell>
          <cell r="BV509">
            <v>194847.38196709822</v>
          </cell>
          <cell r="BW509">
            <v>205954.08100115028</v>
          </cell>
          <cell r="BX509">
            <v>170884.82525121729</v>
          </cell>
          <cell r="BY509">
            <v>282051.24389666243</v>
          </cell>
          <cell r="BZ509">
            <v>210880.42982717464</v>
          </cell>
          <cell r="CA509">
            <v>181435.81681268086</v>
          </cell>
          <cell r="CB509">
            <v>163967.46124124716</v>
          </cell>
          <cell r="CC509">
            <v>180724.38108289771</v>
          </cell>
          <cell r="CD509">
            <v>168019.56951791921</v>
          </cell>
          <cell r="CE509">
            <v>143567.8330698788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  <cell r="DW509">
            <v>0</v>
          </cell>
          <cell r="DX509">
            <v>0</v>
          </cell>
          <cell r="DY509">
            <v>0</v>
          </cell>
          <cell r="DZ509">
            <v>0</v>
          </cell>
          <cell r="EA509">
            <v>0</v>
          </cell>
          <cell r="EB509">
            <v>0</v>
          </cell>
          <cell r="EC509">
            <v>0</v>
          </cell>
          <cell r="ED509">
            <v>0</v>
          </cell>
          <cell r="EE509">
            <v>0</v>
          </cell>
          <cell r="EF509">
            <v>0</v>
          </cell>
          <cell r="EG509">
            <v>0</v>
          </cell>
          <cell r="EH509">
            <v>0</v>
          </cell>
          <cell r="EI509">
            <v>0</v>
          </cell>
          <cell r="EJ509">
            <v>0</v>
          </cell>
          <cell r="EK509">
            <v>0</v>
          </cell>
          <cell r="EL509">
            <v>0</v>
          </cell>
          <cell r="EM509">
            <v>0</v>
          </cell>
          <cell r="EN509">
            <v>0</v>
          </cell>
          <cell r="EO509">
            <v>0</v>
          </cell>
          <cell r="EP509">
            <v>0</v>
          </cell>
          <cell r="EQ509">
            <v>0</v>
          </cell>
          <cell r="ER509">
            <v>0</v>
          </cell>
          <cell r="ES509">
            <v>0</v>
          </cell>
          <cell r="ET509">
            <v>0</v>
          </cell>
          <cell r="EU509">
            <v>0</v>
          </cell>
          <cell r="EV509">
            <v>0</v>
          </cell>
          <cell r="EW509">
            <v>0</v>
          </cell>
          <cell r="EX509">
            <v>0</v>
          </cell>
          <cell r="EY509">
            <v>0</v>
          </cell>
          <cell r="EZ509">
            <v>0</v>
          </cell>
          <cell r="FA509">
            <v>0</v>
          </cell>
          <cell r="FB509">
            <v>0</v>
          </cell>
          <cell r="FC509">
            <v>0</v>
          </cell>
          <cell r="FD509">
            <v>0</v>
          </cell>
          <cell r="FE509">
            <v>0</v>
          </cell>
          <cell r="FF509">
            <v>0</v>
          </cell>
          <cell r="FG509">
            <v>0</v>
          </cell>
          <cell r="FH509">
            <v>0</v>
          </cell>
          <cell r="FI509">
            <v>0</v>
          </cell>
          <cell r="FJ509">
            <v>0</v>
          </cell>
          <cell r="FK509">
            <v>0</v>
          </cell>
          <cell r="FL509">
            <v>0</v>
          </cell>
          <cell r="FM509">
            <v>0</v>
          </cell>
          <cell r="FN509">
            <v>0</v>
          </cell>
          <cell r="FO509">
            <v>0</v>
          </cell>
          <cell r="FP509">
            <v>0</v>
          </cell>
          <cell r="FQ509">
            <v>0</v>
          </cell>
          <cell r="FR509">
            <v>0</v>
          </cell>
          <cell r="FS509">
            <v>0</v>
          </cell>
          <cell r="FT509">
            <v>0</v>
          </cell>
          <cell r="FU509">
            <v>0</v>
          </cell>
          <cell r="FV509">
            <v>0</v>
          </cell>
          <cell r="FW509">
            <v>0</v>
          </cell>
        </row>
        <row r="510">
          <cell r="B510" t="str">
            <v>Co 332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33596.684636258753</v>
          </cell>
          <cell r="BU510">
            <v>34274.24892953776</v>
          </cell>
          <cell r="BV510">
            <v>31442.829278267505</v>
          </cell>
          <cell r="BW510">
            <v>27512.662558767595</v>
          </cell>
          <cell r="BX510">
            <v>27412.112566636886</v>
          </cell>
          <cell r="BY510">
            <v>28633.975728223115</v>
          </cell>
          <cell r="BZ510">
            <v>30826.73835001704</v>
          </cell>
          <cell r="CA510">
            <v>30931.40234983039</v>
          </cell>
          <cell r="CB510">
            <v>31317.310847195607</v>
          </cell>
          <cell r="CC510">
            <v>29067.216383133149</v>
          </cell>
          <cell r="CD510">
            <v>29011.617397728718</v>
          </cell>
          <cell r="CE510">
            <v>28436.914939843406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  <cell r="DW510">
            <v>0</v>
          </cell>
          <cell r="DX510">
            <v>0</v>
          </cell>
          <cell r="DY510">
            <v>0</v>
          </cell>
          <cell r="DZ510">
            <v>0</v>
          </cell>
          <cell r="EA510">
            <v>0</v>
          </cell>
          <cell r="EB510">
            <v>0</v>
          </cell>
          <cell r="EC510">
            <v>0</v>
          </cell>
          <cell r="ED510">
            <v>0</v>
          </cell>
          <cell r="EE510">
            <v>0</v>
          </cell>
          <cell r="EF510">
            <v>0</v>
          </cell>
          <cell r="EG510">
            <v>0</v>
          </cell>
          <cell r="EH510">
            <v>0</v>
          </cell>
          <cell r="EI510">
            <v>0</v>
          </cell>
          <cell r="EJ510">
            <v>0</v>
          </cell>
          <cell r="EK510">
            <v>0</v>
          </cell>
          <cell r="EL510">
            <v>0</v>
          </cell>
          <cell r="EM510">
            <v>0</v>
          </cell>
          <cell r="EN510">
            <v>0</v>
          </cell>
          <cell r="EO510">
            <v>0</v>
          </cell>
          <cell r="EP510">
            <v>0</v>
          </cell>
          <cell r="EQ510">
            <v>0</v>
          </cell>
          <cell r="ER510">
            <v>0</v>
          </cell>
          <cell r="ES510">
            <v>0</v>
          </cell>
          <cell r="ET510">
            <v>0</v>
          </cell>
          <cell r="EU510">
            <v>0</v>
          </cell>
          <cell r="EV510">
            <v>0</v>
          </cell>
          <cell r="EW510">
            <v>0</v>
          </cell>
          <cell r="EX510">
            <v>0</v>
          </cell>
          <cell r="EY510">
            <v>0</v>
          </cell>
          <cell r="EZ510">
            <v>0</v>
          </cell>
          <cell r="FA510">
            <v>0</v>
          </cell>
          <cell r="FB510">
            <v>0</v>
          </cell>
          <cell r="FC510">
            <v>0</v>
          </cell>
          <cell r="FD510">
            <v>0</v>
          </cell>
          <cell r="FE510">
            <v>0</v>
          </cell>
          <cell r="FF510">
            <v>0</v>
          </cell>
          <cell r="FG510">
            <v>0</v>
          </cell>
          <cell r="FH510">
            <v>0</v>
          </cell>
          <cell r="FI510">
            <v>0</v>
          </cell>
          <cell r="FJ510">
            <v>0</v>
          </cell>
          <cell r="FK510">
            <v>0</v>
          </cell>
          <cell r="FL510">
            <v>0</v>
          </cell>
          <cell r="FM510">
            <v>0</v>
          </cell>
          <cell r="FN510">
            <v>0</v>
          </cell>
          <cell r="FO510">
            <v>0</v>
          </cell>
          <cell r="FP510">
            <v>0</v>
          </cell>
          <cell r="FQ510">
            <v>0</v>
          </cell>
          <cell r="FR510">
            <v>0</v>
          </cell>
          <cell r="FS510">
            <v>0</v>
          </cell>
          <cell r="FT510">
            <v>0</v>
          </cell>
          <cell r="FU510">
            <v>0</v>
          </cell>
          <cell r="FV510">
            <v>0</v>
          </cell>
          <cell r="FW510">
            <v>0</v>
          </cell>
        </row>
        <row r="511">
          <cell r="B511" t="str">
            <v>Co 286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-1543.5158896744178</v>
          </cell>
          <cell r="BU511">
            <v>16776.073773203516</v>
          </cell>
          <cell r="BV511">
            <v>-935.4472220078751</v>
          </cell>
          <cell r="BW511">
            <v>14589.150551017552</v>
          </cell>
          <cell r="BX511">
            <v>21304.549625418807</v>
          </cell>
          <cell r="BY511">
            <v>-16729.399989943446</v>
          </cell>
          <cell r="BZ511">
            <v>8735.3416422443806</v>
          </cell>
          <cell r="CA511">
            <v>10703.381388978072</v>
          </cell>
          <cell r="CB511">
            <v>13215.809736296964</v>
          </cell>
          <cell r="CC511">
            <v>14330.025871139169</v>
          </cell>
          <cell r="CD511">
            <v>12617.024026448664</v>
          </cell>
          <cell r="CE511">
            <v>14142.606279991374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  <cell r="DW511">
            <v>0</v>
          </cell>
          <cell r="DX511">
            <v>0</v>
          </cell>
          <cell r="DY511">
            <v>0</v>
          </cell>
          <cell r="DZ511">
            <v>0</v>
          </cell>
          <cell r="EA511">
            <v>0</v>
          </cell>
          <cell r="EB511">
            <v>0</v>
          </cell>
          <cell r="EC511">
            <v>0</v>
          </cell>
          <cell r="ED511">
            <v>0</v>
          </cell>
          <cell r="EE511">
            <v>0</v>
          </cell>
          <cell r="EF511">
            <v>0</v>
          </cell>
          <cell r="EG511">
            <v>0</v>
          </cell>
          <cell r="EH511">
            <v>0</v>
          </cell>
          <cell r="EI511">
            <v>0</v>
          </cell>
          <cell r="EJ511">
            <v>0</v>
          </cell>
          <cell r="EK511">
            <v>0</v>
          </cell>
          <cell r="EL511">
            <v>0</v>
          </cell>
          <cell r="EM511">
            <v>0</v>
          </cell>
          <cell r="EN511">
            <v>0</v>
          </cell>
          <cell r="EO511">
            <v>0</v>
          </cell>
          <cell r="EP511">
            <v>0</v>
          </cell>
          <cell r="EQ511">
            <v>0</v>
          </cell>
          <cell r="ER511">
            <v>0</v>
          </cell>
          <cell r="ES511">
            <v>0</v>
          </cell>
          <cell r="ET511">
            <v>0</v>
          </cell>
          <cell r="EU511">
            <v>0</v>
          </cell>
          <cell r="EV511">
            <v>0</v>
          </cell>
          <cell r="EW511">
            <v>0</v>
          </cell>
          <cell r="EX511">
            <v>0</v>
          </cell>
          <cell r="EY511">
            <v>0</v>
          </cell>
          <cell r="EZ511">
            <v>0</v>
          </cell>
          <cell r="FA511">
            <v>0</v>
          </cell>
          <cell r="FB511">
            <v>0</v>
          </cell>
          <cell r="FC511">
            <v>0</v>
          </cell>
          <cell r="FD511">
            <v>0</v>
          </cell>
          <cell r="FE511">
            <v>0</v>
          </cell>
          <cell r="FF511">
            <v>0</v>
          </cell>
          <cell r="FG511">
            <v>0</v>
          </cell>
          <cell r="FH511">
            <v>0</v>
          </cell>
          <cell r="FI511">
            <v>0</v>
          </cell>
          <cell r="FJ511">
            <v>0</v>
          </cell>
          <cell r="FK511">
            <v>0</v>
          </cell>
          <cell r="FL511">
            <v>0</v>
          </cell>
          <cell r="FM511">
            <v>0</v>
          </cell>
          <cell r="FN511">
            <v>0</v>
          </cell>
          <cell r="FO511">
            <v>0</v>
          </cell>
          <cell r="FP511">
            <v>0</v>
          </cell>
          <cell r="FQ511">
            <v>0</v>
          </cell>
          <cell r="FR511">
            <v>0</v>
          </cell>
          <cell r="FS511">
            <v>0</v>
          </cell>
          <cell r="FT511">
            <v>0</v>
          </cell>
          <cell r="FU511">
            <v>0</v>
          </cell>
          <cell r="FV511">
            <v>0</v>
          </cell>
          <cell r="FW511">
            <v>0</v>
          </cell>
        </row>
        <row r="512">
          <cell r="B512" t="str">
            <v>Co 287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6697.9949910492542</v>
          </cell>
          <cell r="BU512">
            <v>7104.6282556339102</v>
          </cell>
          <cell r="BV512">
            <v>6717.4214117290467</v>
          </cell>
          <cell r="BW512">
            <v>11546.475560221232</v>
          </cell>
          <cell r="BX512">
            <v>883.64529431166739</v>
          </cell>
          <cell r="BY512">
            <v>30011.458864708111</v>
          </cell>
          <cell r="BZ512">
            <v>17978.948819917627</v>
          </cell>
          <cell r="CA512">
            <v>9826.9269198054317</v>
          </cell>
          <cell r="CB512">
            <v>9996.5373327248963</v>
          </cell>
          <cell r="CC512">
            <v>11486.42413931487</v>
          </cell>
          <cell r="CD512">
            <v>9101.654119695886</v>
          </cell>
          <cell r="CE512">
            <v>2476.8382958636066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  <cell r="DW512">
            <v>0</v>
          </cell>
          <cell r="DX512">
            <v>0</v>
          </cell>
          <cell r="DY512">
            <v>0</v>
          </cell>
          <cell r="DZ512">
            <v>0</v>
          </cell>
          <cell r="EA512">
            <v>0</v>
          </cell>
          <cell r="EB512">
            <v>0</v>
          </cell>
          <cell r="EC512">
            <v>0</v>
          </cell>
          <cell r="ED512">
            <v>0</v>
          </cell>
          <cell r="EE512">
            <v>0</v>
          </cell>
          <cell r="EF512">
            <v>0</v>
          </cell>
          <cell r="EG512">
            <v>0</v>
          </cell>
          <cell r="EH512">
            <v>0</v>
          </cell>
          <cell r="EI512">
            <v>0</v>
          </cell>
          <cell r="EJ512">
            <v>0</v>
          </cell>
          <cell r="EK512">
            <v>0</v>
          </cell>
          <cell r="EL512">
            <v>0</v>
          </cell>
          <cell r="EM512">
            <v>0</v>
          </cell>
          <cell r="EN512">
            <v>0</v>
          </cell>
          <cell r="EO512">
            <v>0</v>
          </cell>
          <cell r="EP512">
            <v>0</v>
          </cell>
          <cell r="EQ512">
            <v>0</v>
          </cell>
          <cell r="ER512">
            <v>0</v>
          </cell>
          <cell r="ES512">
            <v>0</v>
          </cell>
          <cell r="ET512">
            <v>0</v>
          </cell>
          <cell r="EU512">
            <v>0</v>
          </cell>
          <cell r="EV512">
            <v>0</v>
          </cell>
          <cell r="EW512">
            <v>0</v>
          </cell>
          <cell r="EX512">
            <v>0</v>
          </cell>
          <cell r="EY512">
            <v>0</v>
          </cell>
          <cell r="EZ512">
            <v>0</v>
          </cell>
          <cell r="FA512">
            <v>0</v>
          </cell>
          <cell r="FB512">
            <v>0</v>
          </cell>
          <cell r="FC512">
            <v>0</v>
          </cell>
          <cell r="FD512">
            <v>0</v>
          </cell>
          <cell r="FE512">
            <v>0</v>
          </cell>
          <cell r="FF512">
            <v>0</v>
          </cell>
          <cell r="FG512">
            <v>0</v>
          </cell>
          <cell r="FH512">
            <v>0</v>
          </cell>
          <cell r="FI512">
            <v>0</v>
          </cell>
          <cell r="FJ512">
            <v>0</v>
          </cell>
          <cell r="FK512">
            <v>0</v>
          </cell>
          <cell r="FL512">
            <v>0</v>
          </cell>
          <cell r="FM512">
            <v>0</v>
          </cell>
          <cell r="FN512">
            <v>0</v>
          </cell>
          <cell r="FO512">
            <v>0</v>
          </cell>
          <cell r="FP512">
            <v>0</v>
          </cell>
          <cell r="FQ512">
            <v>0</v>
          </cell>
          <cell r="FR512">
            <v>0</v>
          </cell>
          <cell r="FS512">
            <v>0</v>
          </cell>
          <cell r="FT512">
            <v>0</v>
          </cell>
          <cell r="FU512">
            <v>0</v>
          </cell>
          <cell r="FV512">
            <v>0</v>
          </cell>
          <cell r="FW512">
            <v>0</v>
          </cell>
        </row>
        <row r="513">
          <cell r="B513" t="str">
            <v>Co 288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17861.726631919133</v>
          </cell>
          <cell r="BU513">
            <v>14914.156833352965</v>
          </cell>
          <cell r="BV513">
            <v>14786.181203900211</v>
          </cell>
          <cell r="BW513">
            <v>20618.642559505432</v>
          </cell>
          <cell r="BX513">
            <v>5360.3982453503122</v>
          </cell>
          <cell r="BY513">
            <v>50339.204503453439</v>
          </cell>
          <cell r="BZ513">
            <v>10949.601683651632</v>
          </cell>
          <cell r="CA513">
            <v>4936.9265478396264</v>
          </cell>
          <cell r="CB513">
            <v>-3161.2269834397739</v>
          </cell>
          <cell r="CC513">
            <v>-9274.2973667468905</v>
          </cell>
          <cell r="CD513">
            <v>3421.3025648075345</v>
          </cell>
          <cell r="CE513">
            <v>635.30921096423117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  <cell r="DW513">
            <v>0</v>
          </cell>
          <cell r="DX513">
            <v>0</v>
          </cell>
          <cell r="DY513">
            <v>0</v>
          </cell>
          <cell r="DZ513">
            <v>0</v>
          </cell>
          <cell r="EA513">
            <v>0</v>
          </cell>
          <cell r="EB513">
            <v>0</v>
          </cell>
          <cell r="EC513">
            <v>0</v>
          </cell>
          <cell r="ED513">
            <v>0</v>
          </cell>
          <cell r="EE513">
            <v>0</v>
          </cell>
          <cell r="EF513">
            <v>0</v>
          </cell>
          <cell r="EG513">
            <v>0</v>
          </cell>
          <cell r="EH513">
            <v>0</v>
          </cell>
          <cell r="EI513">
            <v>0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>
            <v>0</v>
          </cell>
          <cell r="EV513">
            <v>0</v>
          </cell>
          <cell r="EW513">
            <v>0</v>
          </cell>
          <cell r="EX513">
            <v>0</v>
          </cell>
          <cell r="EY513">
            <v>0</v>
          </cell>
          <cell r="EZ513">
            <v>0</v>
          </cell>
          <cell r="FA513">
            <v>0</v>
          </cell>
          <cell r="FB513">
            <v>0</v>
          </cell>
          <cell r="FC513">
            <v>0</v>
          </cell>
          <cell r="FD513">
            <v>0</v>
          </cell>
          <cell r="FE513">
            <v>0</v>
          </cell>
          <cell r="FF513">
            <v>0</v>
          </cell>
          <cell r="FG513">
            <v>0</v>
          </cell>
          <cell r="FH513">
            <v>0</v>
          </cell>
          <cell r="FI513">
            <v>0</v>
          </cell>
          <cell r="FJ513">
            <v>0</v>
          </cell>
          <cell r="FK513">
            <v>0</v>
          </cell>
          <cell r="FL513">
            <v>0</v>
          </cell>
          <cell r="FM513">
            <v>0</v>
          </cell>
          <cell r="FN513">
            <v>0</v>
          </cell>
          <cell r="FO513">
            <v>0</v>
          </cell>
          <cell r="FP513">
            <v>0</v>
          </cell>
          <cell r="FQ513">
            <v>0</v>
          </cell>
          <cell r="FR513">
            <v>0</v>
          </cell>
          <cell r="FS513">
            <v>0</v>
          </cell>
          <cell r="FT513">
            <v>0</v>
          </cell>
          <cell r="FU513">
            <v>0</v>
          </cell>
          <cell r="FV513">
            <v>0</v>
          </cell>
          <cell r="FW513">
            <v>0</v>
          </cell>
        </row>
        <row r="514">
          <cell r="B514" t="str">
            <v>Co 333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88083.344045702121</v>
          </cell>
          <cell r="BU514">
            <v>67858.241880928836</v>
          </cell>
          <cell r="BV514">
            <v>85415.005088851642</v>
          </cell>
          <cell r="BW514">
            <v>44947.644639654842</v>
          </cell>
          <cell r="BX514">
            <v>112950.95596802174</v>
          </cell>
          <cell r="BY514">
            <v>86764.822016209975</v>
          </cell>
          <cell r="BZ514">
            <v>137671.50195607985</v>
          </cell>
          <cell r="CA514">
            <v>128810.24892028942</v>
          </cell>
          <cell r="CB514">
            <v>88776.684882906178</v>
          </cell>
          <cell r="CC514">
            <v>70152.348791999801</v>
          </cell>
          <cell r="CD514">
            <v>95622.993000954157</v>
          </cell>
          <cell r="CE514">
            <v>76188.264471527305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  <cell r="DW514">
            <v>0</v>
          </cell>
          <cell r="DX514">
            <v>0</v>
          </cell>
          <cell r="DY514">
            <v>0</v>
          </cell>
          <cell r="DZ514">
            <v>0</v>
          </cell>
          <cell r="EA514">
            <v>0</v>
          </cell>
          <cell r="EB514">
            <v>0</v>
          </cell>
          <cell r="EC514">
            <v>0</v>
          </cell>
          <cell r="ED514">
            <v>0</v>
          </cell>
          <cell r="EE514">
            <v>0</v>
          </cell>
          <cell r="EF514">
            <v>0</v>
          </cell>
          <cell r="EG514">
            <v>0</v>
          </cell>
          <cell r="EH514">
            <v>0</v>
          </cell>
          <cell r="EI514">
            <v>0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>
            <v>0</v>
          </cell>
          <cell r="EV514">
            <v>0</v>
          </cell>
          <cell r="EW514">
            <v>0</v>
          </cell>
          <cell r="EX514">
            <v>0</v>
          </cell>
          <cell r="EY514">
            <v>0</v>
          </cell>
          <cell r="EZ514">
            <v>0</v>
          </cell>
          <cell r="FA514">
            <v>0</v>
          </cell>
          <cell r="FB514">
            <v>0</v>
          </cell>
          <cell r="FC514">
            <v>0</v>
          </cell>
          <cell r="FD514">
            <v>0</v>
          </cell>
          <cell r="FE514">
            <v>0</v>
          </cell>
          <cell r="FF514">
            <v>0</v>
          </cell>
          <cell r="FG514">
            <v>0</v>
          </cell>
          <cell r="FH514">
            <v>0</v>
          </cell>
          <cell r="FI514">
            <v>0</v>
          </cell>
          <cell r="FJ514">
            <v>0</v>
          </cell>
          <cell r="FK514">
            <v>0</v>
          </cell>
          <cell r="FL514">
            <v>0</v>
          </cell>
          <cell r="FM514">
            <v>0</v>
          </cell>
          <cell r="FN514">
            <v>0</v>
          </cell>
          <cell r="FO514">
            <v>0</v>
          </cell>
          <cell r="FP514">
            <v>0</v>
          </cell>
          <cell r="FQ514">
            <v>0</v>
          </cell>
          <cell r="FR514">
            <v>0</v>
          </cell>
          <cell r="FS514">
            <v>0</v>
          </cell>
          <cell r="FT514">
            <v>0</v>
          </cell>
          <cell r="FU514">
            <v>0</v>
          </cell>
          <cell r="FV514">
            <v>0</v>
          </cell>
          <cell r="FW514">
            <v>0</v>
          </cell>
        </row>
        <row r="515">
          <cell r="B515" t="str">
            <v>Co 315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537.97315156775585</v>
          </cell>
          <cell r="BU515">
            <v>-2971.4892005934198</v>
          </cell>
          <cell r="BV515">
            <v>6733.272768909108</v>
          </cell>
          <cell r="BW515">
            <v>-4568.1670767614487</v>
          </cell>
          <cell r="BX515">
            <v>14716.692521569505</v>
          </cell>
          <cell r="BY515">
            <v>22.437717345161218</v>
          </cell>
          <cell r="BZ515">
            <v>-14392.269909515064</v>
          </cell>
          <cell r="CA515">
            <v>6972.8517825485324</v>
          </cell>
          <cell r="CB515">
            <v>9482.9549239321896</v>
          </cell>
          <cell r="CC515">
            <v>14560.981160498195</v>
          </cell>
          <cell r="CD515">
            <v>9302.4889068867997</v>
          </cell>
          <cell r="CE515">
            <v>7324.763585554756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>
            <v>0</v>
          </cell>
          <cell r="EN515">
            <v>0</v>
          </cell>
          <cell r="EO515">
            <v>0</v>
          </cell>
          <cell r="EP515">
            <v>0</v>
          </cell>
          <cell r="EQ515">
            <v>0</v>
          </cell>
          <cell r="ER515">
            <v>0</v>
          </cell>
          <cell r="ES515">
            <v>0</v>
          </cell>
          <cell r="ET515">
            <v>0</v>
          </cell>
          <cell r="EU515">
            <v>0</v>
          </cell>
          <cell r="EV515">
            <v>0</v>
          </cell>
          <cell r="EW515">
            <v>0</v>
          </cell>
          <cell r="EX515">
            <v>0</v>
          </cell>
          <cell r="EY515">
            <v>0</v>
          </cell>
          <cell r="EZ515">
            <v>0</v>
          </cell>
          <cell r="FA515">
            <v>0</v>
          </cell>
          <cell r="FB515">
            <v>0</v>
          </cell>
          <cell r="FC515">
            <v>0</v>
          </cell>
          <cell r="FD515">
            <v>0</v>
          </cell>
          <cell r="FE515">
            <v>0</v>
          </cell>
          <cell r="FF515">
            <v>0</v>
          </cell>
          <cell r="FG515">
            <v>0</v>
          </cell>
          <cell r="FH515">
            <v>0</v>
          </cell>
          <cell r="FI515">
            <v>0</v>
          </cell>
          <cell r="FJ515">
            <v>0</v>
          </cell>
          <cell r="FK515">
            <v>0</v>
          </cell>
          <cell r="FL515">
            <v>0</v>
          </cell>
          <cell r="FM515">
            <v>0</v>
          </cell>
          <cell r="FN515">
            <v>0</v>
          </cell>
          <cell r="FO515">
            <v>0</v>
          </cell>
          <cell r="FP515">
            <v>0</v>
          </cell>
          <cell r="FQ515">
            <v>0</v>
          </cell>
          <cell r="FR515">
            <v>0</v>
          </cell>
          <cell r="FS515">
            <v>0</v>
          </cell>
          <cell r="FT515">
            <v>0</v>
          </cell>
          <cell r="FU515">
            <v>0</v>
          </cell>
          <cell r="FV515">
            <v>0</v>
          </cell>
          <cell r="FW515">
            <v>0</v>
          </cell>
        </row>
        <row r="516">
          <cell r="B516" t="str">
            <v>Co 316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21535.703390676965</v>
          </cell>
          <cell r="BU516">
            <v>21547.992232468838</v>
          </cell>
          <cell r="BV516">
            <v>25443.985512983214</v>
          </cell>
          <cell r="BW516">
            <v>23521.435338402734</v>
          </cell>
          <cell r="BX516">
            <v>36858.384129044745</v>
          </cell>
          <cell r="BY516">
            <v>34220.046896164829</v>
          </cell>
          <cell r="BZ516">
            <v>24919.374635411077</v>
          </cell>
          <cell r="CA516">
            <v>26131.084068269163</v>
          </cell>
          <cell r="CB516">
            <v>28232.931355293498</v>
          </cell>
          <cell r="CC516">
            <v>26736.968946770459</v>
          </cell>
          <cell r="CD516">
            <v>34988.524555541342</v>
          </cell>
          <cell r="CE516">
            <v>20033.285670794998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0</v>
          </cell>
          <cell r="EG516">
            <v>0</v>
          </cell>
          <cell r="EH516">
            <v>0</v>
          </cell>
          <cell r="EI516">
            <v>0</v>
          </cell>
          <cell r="EJ516">
            <v>0</v>
          </cell>
          <cell r="EK516">
            <v>0</v>
          </cell>
          <cell r="EL516">
            <v>0</v>
          </cell>
          <cell r="EM516">
            <v>0</v>
          </cell>
          <cell r="EN516">
            <v>0</v>
          </cell>
          <cell r="EO516">
            <v>0</v>
          </cell>
          <cell r="EP516">
            <v>0</v>
          </cell>
          <cell r="EQ516">
            <v>0</v>
          </cell>
          <cell r="ER516">
            <v>0</v>
          </cell>
          <cell r="ES516">
            <v>0</v>
          </cell>
          <cell r="ET516">
            <v>0</v>
          </cell>
          <cell r="EU516">
            <v>0</v>
          </cell>
          <cell r="EV516">
            <v>0</v>
          </cell>
          <cell r="EW516">
            <v>0</v>
          </cell>
          <cell r="EX516">
            <v>0</v>
          </cell>
          <cell r="EY516">
            <v>0</v>
          </cell>
          <cell r="EZ516">
            <v>0</v>
          </cell>
          <cell r="FA516">
            <v>0</v>
          </cell>
          <cell r="FB516">
            <v>0</v>
          </cell>
          <cell r="FC516">
            <v>0</v>
          </cell>
          <cell r="FD516">
            <v>0</v>
          </cell>
          <cell r="FE516">
            <v>0</v>
          </cell>
          <cell r="FF516">
            <v>0</v>
          </cell>
          <cell r="FG516">
            <v>0</v>
          </cell>
          <cell r="FH516">
            <v>0</v>
          </cell>
          <cell r="FI516">
            <v>0</v>
          </cell>
          <cell r="FJ516">
            <v>0</v>
          </cell>
          <cell r="FK516">
            <v>0</v>
          </cell>
          <cell r="FL516">
            <v>0</v>
          </cell>
          <cell r="FM516">
            <v>0</v>
          </cell>
          <cell r="FN516">
            <v>0</v>
          </cell>
          <cell r="FO516">
            <v>0</v>
          </cell>
          <cell r="FP516">
            <v>0</v>
          </cell>
          <cell r="FQ516">
            <v>0</v>
          </cell>
          <cell r="FR516">
            <v>0</v>
          </cell>
          <cell r="FS516">
            <v>0</v>
          </cell>
          <cell r="FT516">
            <v>0</v>
          </cell>
          <cell r="FU516">
            <v>0</v>
          </cell>
          <cell r="FV516">
            <v>0</v>
          </cell>
          <cell r="FW516">
            <v>0</v>
          </cell>
        </row>
        <row r="517">
          <cell r="B517" t="str">
            <v>Co 317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34547.459732116942</v>
          </cell>
          <cell r="BU517">
            <v>21617.10392608415</v>
          </cell>
          <cell r="BV517">
            <v>37235.586729577073</v>
          </cell>
          <cell r="BW517">
            <v>47302.167960706429</v>
          </cell>
          <cell r="BX517">
            <v>56794.423658506639</v>
          </cell>
          <cell r="BY517">
            <v>42643.124706212751</v>
          </cell>
          <cell r="BZ517">
            <v>38931.248698673604</v>
          </cell>
          <cell r="CA517">
            <v>53362.909049693888</v>
          </cell>
          <cell r="CB517">
            <v>40839.895882297656</v>
          </cell>
          <cell r="CC517">
            <v>46682.628048603641</v>
          </cell>
          <cell r="CD517">
            <v>46321.881843231473</v>
          </cell>
          <cell r="CE517">
            <v>45709.906102870285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  <cell r="DW517">
            <v>0</v>
          </cell>
          <cell r="DX517">
            <v>0</v>
          </cell>
          <cell r="DY517">
            <v>0</v>
          </cell>
          <cell r="DZ517">
            <v>0</v>
          </cell>
          <cell r="EA517">
            <v>0</v>
          </cell>
          <cell r="EB517">
            <v>0</v>
          </cell>
          <cell r="EC517">
            <v>0</v>
          </cell>
          <cell r="ED517">
            <v>0</v>
          </cell>
          <cell r="EE517">
            <v>0</v>
          </cell>
          <cell r="EF517">
            <v>0</v>
          </cell>
          <cell r="EG517">
            <v>0</v>
          </cell>
          <cell r="EH517">
            <v>0</v>
          </cell>
          <cell r="EI517">
            <v>0</v>
          </cell>
          <cell r="EJ517">
            <v>0</v>
          </cell>
          <cell r="EK517">
            <v>0</v>
          </cell>
          <cell r="EL517">
            <v>0</v>
          </cell>
          <cell r="EM517">
            <v>0</v>
          </cell>
          <cell r="EN517">
            <v>0</v>
          </cell>
          <cell r="EO517">
            <v>0</v>
          </cell>
          <cell r="EP517">
            <v>0</v>
          </cell>
          <cell r="EQ517">
            <v>0</v>
          </cell>
          <cell r="ER517">
            <v>0</v>
          </cell>
          <cell r="ES517">
            <v>0</v>
          </cell>
          <cell r="ET517">
            <v>0</v>
          </cell>
          <cell r="EU517">
            <v>0</v>
          </cell>
          <cell r="EV517">
            <v>0</v>
          </cell>
          <cell r="EW517">
            <v>0</v>
          </cell>
          <cell r="EX517">
            <v>0</v>
          </cell>
          <cell r="EY517">
            <v>0</v>
          </cell>
          <cell r="EZ517">
            <v>0</v>
          </cell>
          <cell r="FA517">
            <v>0</v>
          </cell>
          <cell r="FB517">
            <v>0</v>
          </cell>
          <cell r="FC517">
            <v>0</v>
          </cell>
          <cell r="FD517">
            <v>0</v>
          </cell>
          <cell r="FE517">
            <v>0</v>
          </cell>
          <cell r="FF517">
            <v>0</v>
          </cell>
          <cell r="FG517">
            <v>0</v>
          </cell>
          <cell r="FH517">
            <v>0</v>
          </cell>
          <cell r="FI517">
            <v>0</v>
          </cell>
          <cell r="FJ517">
            <v>0</v>
          </cell>
          <cell r="FK517">
            <v>0</v>
          </cell>
          <cell r="FL517">
            <v>0</v>
          </cell>
          <cell r="FM517">
            <v>0</v>
          </cell>
          <cell r="FN517">
            <v>0</v>
          </cell>
          <cell r="FO517">
            <v>0</v>
          </cell>
          <cell r="FP517">
            <v>0</v>
          </cell>
          <cell r="FQ517">
            <v>0</v>
          </cell>
          <cell r="FR517">
            <v>0</v>
          </cell>
          <cell r="FS517">
            <v>0</v>
          </cell>
          <cell r="FT517">
            <v>0</v>
          </cell>
          <cell r="FU517">
            <v>0</v>
          </cell>
          <cell r="FV517">
            <v>0</v>
          </cell>
          <cell r="FW517">
            <v>0</v>
          </cell>
        </row>
        <row r="518">
          <cell r="B518" t="str">
            <v>Co 38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148299.12503816307</v>
          </cell>
          <cell r="BU518">
            <v>161296.49462035173</v>
          </cell>
          <cell r="BV518">
            <v>233952.08381458611</v>
          </cell>
          <cell r="BW518">
            <v>275173.46405480744</v>
          </cell>
          <cell r="BX518">
            <v>286251.54313387687</v>
          </cell>
          <cell r="BY518">
            <v>359849.16373046039</v>
          </cell>
          <cell r="BZ518">
            <v>380055.32396788261</v>
          </cell>
          <cell r="CA518">
            <v>291620.25506256847</v>
          </cell>
          <cell r="CB518">
            <v>298129.5384570196</v>
          </cell>
          <cell r="CC518">
            <v>260979.94972719089</v>
          </cell>
          <cell r="CD518">
            <v>227080.20366283707</v>
          </cell>
          <cell r="CE518">
            <v>204681.57721243953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  <cell r="DW518">
            <v>0</v>
          </cell>
          <cell r="DX518">
            <v>0</v>
          </cell>
          <cell r="DY518">
            <v>0</v>
          </cell>
          <cell r="DZ518">
            <v>0</v>
          </cell>
          <cell r="EA518">
            <v>0</v>
          </cell>
          <cell r="EB518">
            <v>0</v>
          </cell>
          <cell r="EC518">
            <v>0</v>
          </cell>
          <cell r="ED518">
            <v>0</v>
          </cell>
          <cell r="EE518">
            <v>0</v>
          </cell>
          <cell r="EF518">
            <v>0</v>
          </cell>
          <cell r="EG518">
            <v>0</v>
          </cell>
          <cell r="EH518">
            <v>0</v>
          </cell>
          <cell r="EI518">
            <v>0</v>
          </cell>
          <cell r="EJ518">
            <v>0</v>
          </cell>
          <cell r="EK518">
            <v>0</v>
          </cell>
          <cell r="EL518">
            <v>0</v>
          </cell>
          <cell r="EM518">
            <v>0</v>
          </cell>
          <cell r="EN518">
            <v>0</v>
          </cell>
          <cell r="EO518">
            <v>0</v>
          </cell>
          <cell r="EP518">
            <v>0</v>
          </cell>
          <cell r="EQ518">
            <v>0</v>
          </cell>
          <cell r="ER518">
            <v>0</v>
          </cell>
          <cell r="ES518">
            <v>0</v>
          </cell>
          <cell r="ET518">
            <v>0</v>
          </cell>
          <cell r="EU518">
            <v>0</v>
          </cell>
          <cell r="EV518">
            <v>0</v>
          </cell>
          <cell r="EW518">
            <v>0</v>
          </cell>
          <cell r="EX518">
            <v>0</v>
          </cell>
          <cell r="EY518">
            <v>0</v>
          </cell>
          <cell r="EZ518">
            <v>0</v>
          </cell>
          <cell r="FA518">
            <v>0</v>
          </cell>
          <cell r="FB518">
            <v>0</v>
          </cell>
          <cell r="FC518">
            <v>0</v>
          </cell>
          <cell r="FD518">
            <v>0</v>
          </cell>
          <cell r="FE518">
            <v>0</v>
          </cell>
          <cell r="FF518">
            <v>0</v>
          </cell>
          <cell r="FG518">
            <v>0</v>
          </cell>
          <cell r="FH518">
            <v>0</v>
          </cell>
          <cell r="FI518">
            <v>0</v>
          </cell>
          <cell r="FJ518">
            <v>0</v>
          </cell>
          <cell r="FK518">
            <v>0</v>
          </cell>
          <cell r="FL518">
            <v>0</v>
          </cell>
          <cell r="FM518">
            <v>0</v>
          </cell>
          <cell r="FN518">
            <v>0</v>
          </cell>
          <cell r="FO518">
            <v>0</v>
          </cell>
          <cell r="FP518">
            <v>0</v>
          </cell>
          <cell r="FQ518">
            <v>0</v>
          </cell>
          <cell r="FR518">
            <v>0</v>
          </cell>
          <cell r="FS518">
            <v>0</v>
          </cell>
          <cell r="FT518">
            <v>0</v>
          </cell>
          <cell r="FU518">
            <v>0</v>
          </cell>
          <cell r="FV518">
            <v>0</v>
          </cell>
          <cell r="FW518">
            <v>0</v>
          </cell>
        </row>
        <row r="519">
          <cell r="B519" t="str">
            <v>Co 181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5729.9482669639965</v>
          </cell>
          <cell r="BU519">
            <v>16487.976597151817</v>
          </cell>
          <cell r="BV519">
            <v>6166.7129998623104</v>
          </cell>
          <cell r="BW519">
            <v>3855.1484705658204</v>
          </cell>
          <cell r="BX519">
            <v>6190.9637394683959</v>
          </cell>
          <cell r="BY519">
            <v>1308.3647817784804</v>
          </cell>
          <cell r="BZ519">
            <v>1229.1801293986027</v>
          </cell>
          <cell r="CA519">
            <v>1877.1226445961092</v>
          </cell>
          <cell r="CB519">
            <v>-575.12106586334448</v>
          </cell>
          <cell r="CC519">
            <v>4323.3121393845595</v>
          </cell>
          <cell r="CD519">
            <v>5072.1524868902579</v>
          </cell>
          <cell r="CE519">
            <v>5298.6132737710777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  <cell r="DW519">
            <v>0</v>
          </cell>
          <cell r="DX519">
            <v>0</v>
          </cell>
          <cell r="DY519">
            <v>0</v>
          </cell>
          <cell r="DZ519">
            <v>0</v>
          </cell>
          <cell r="EA519">
            <v>0</v>
          </cell>
          <cell r="EB519">
            <v>0</v>
          </cell>
          <cell r="EC519">
            <v>0</v>
          </cell>
          <cell r="ED519">
            <v>0</v>
          </cell>
          <cell r="EE519">
            <v>0</v>
          </cell>
          <cell r="EF519">
            <v>0</v>
          </cell>
          <cell r="EG519">
            <v>0</v>
          </cell>
          <cell r="EH519">
            <v>0</v>
          </cell>
          <cell r="EI519">
            <v>0</v>
          </cell>
          <cell r="EJ519">
            <v>0</v>
          </cell>
          <cell r="EK519">
            <v>0</v>
          </cell>
          <cell r="EL519">
            <v>0</v>
          </cell>
          <cell r="EM519">
            <v>0</v>
          </cell>
          <cell r="EN519">
            <v>0</v>
          </cell>
          <cell r="EO519">
            <v>0</v>
          </cell>
          <cell r="EP519">
            <v>0</v>
          </cell>
          <cell r="EQ519">
            <v>0</v>
          </cell>
          <cell r="ER519">
            <v>0</v>
          </cell>
          <cell r="ES519">
            <v>0</v>
          </cell>
          <cell r="ET519">
            <v>0</v>
          </cell>
          <cell r="EU519">
            <v>0</v>
          </cell>
          <cell r="EV519">
            <v>0</v>
          </cell>
          <cell r="EW519">
            <v>0</v>
          </cell>
          <cell r="EX519">
            <v>0</v>
          </cell>
          <cell r="EY519">
            <v>0</v>
          </cell>
          <cell r="EZ519">
            <v>0</v>
          </cell>
          <cell r="FA519">
            <v>0</v>
          </cell>
          <cell r="FB519">
            <v>0</v>
          </cell>
          <cell r="FC519">
            <v>0</v>
          </cell>
          <cell r="FD519">
            <v>0</v>
          </cell>
          <cell r="FE519">
            <v>0</v>
          </cell>
          <cell r="FF519">
            <v>0</v>
          </cell>
          <cell r="FG519">
            <v>0</v>
          </cell>
          <cell r="FH519">
            <v>0</v>
          </cell>
          <cell r="FI519">
            <v>0</v>
          </cell>
          <cell r="FJ519">
            <v>0</v>
          </cell>
          <cell r="FK519">
            <v>0</v>
          </cell>
          <cell r="FL519">
            <v>0</v>
          </cell>
          <cell r="FM519">
            <v>0</v>
          </cell>
          <cell r="FN519">
            <v>0</v>
          </cell>
          <cell r="FO519">
            <v>0</v>
          </cell>
          <cell r="FP519">
            <v>0</v>
          </cell>
          <cell r="FQ519">
            <v>0</v>
          </cell>
          <cell r="FR519">
            <v>0</v>
          </cell>
          <cell r="FS519">
            <v>0</v>
          </cell>
          <cell r="FT519">
            <v>0</v>
          </cell>
          <cell r="FU519">
            <v>0</v>
          </cell>
          <cell r="FV519">
            <v>0</v>
          </cell>
          <cell r="FW519">
            <v>0</v>
          </cell>
        </row>
        <row r="520">
          <cell r="B520" t="str">
            <v>Co 30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16706.604563244859</v>
          </cell>
          <cell r="BU520">
            <v>11848.488589788099</v>
          </cell>
          <cell r="BV520">
            <v>18403.356185545592</v>
          </cell>
          <cell r="BW520">
            <v>10807.264443983324</v>
          </cell>
          <cell r="BX520">
            <v>16522.942853316956</v>
          </cell>
          <cell r="BY520">
            <v>10356.043734868192</v>
          </cell>
          <cell r="BZ520">
            <v>34997.622103877438</v>
          </cell>
          <cell r="CA520">
            <v>31192.218046136106</v>
          </cell>
          <cell r="CB520">
            <v>17426.314128445531</v>
          </cell>
          <cell r="CC520">
            <v>25227.019545680632</v>
          </cell>
          <cell r="CD520">
            <v>24967.885053828104</v>
          </cell>
          <cell r="CE520">
            <v>22640.126239199759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  <cell r="DW520">
            <v>0</v>
          </cell>
          <cell r="DX520">
            <v>0</v>
          </cell>
          <cell r="DY520">
            <v>0</v>
          </cell>
          <cell r="DZ520">
            <v>0</v>
          </cell>
          <cell r="EA520">
            <v>0</v>
          </cell>
          <cell r="EB520">
            <v>0</v>
          </cell>
          <cell r="EC520">
            <v>0</v>
          </cell>
          <cell r="ED520">
            <v>0</v>
          </cell>
          <cell r="EE520">
            <v>0</v>
          </cell>
          <cell r="EF520">
            <v>0</v>
          </cell>
          <cell r="EG520">
            <v>0</v>
          </cell>
          <cell r="EH520">
            <v>0</v>
          </cell>
          <cell r="EI520">
            <v>0</v>
          </cell>
          <cell r="EJ520">
            <v>0</v>
          </cell>
          <cell r="EK520">
            <v>0</v>
          </cell>
          <cell r="EL520">
            <v>0</v>
          </cell>
          <cell r="EM520">
            <v>0</v>
          </cell>
          <cell r="EN520">
            <v>0</v>
          </cell>
          <cell r="EO520">
            <v>0</v>
          </cell>
          <cell r="EP520">
            <v>0</v>
          </cell>
          <cell r="EQ520">
            <v>0</v>
          </cell>
          <cell r="ER520">
            <v>0</v>
          </cell>
          <cell r="ES520">
            <v>0</v>
          </cell>
          <cell r="ET520">
            <v>0</v>
          </cell>
          <cell r="EU520">
            <v>0</v>
          </cell>
          <cell r="EV520">
            <v>0</v>
          </cell>
          <cell r="EW520">
            <v>0</v>
          </cell>
          <cell r="EX520">
            <v>0</v>
          </cell>
          <cell r="EY520">
            <v>0</v>
          </cell>
          <cell r="EZ520">
            <v>0</v>
          </cell>
          <cell r="FA520">
            <v>0</v>
          </cell>
          <cell r="FB520">
            <v>0</v>
          </cell>
          <cell r="FC520">
            <v>0</v>
          </cell>
          <cell r="FD520">
            <v>0</v>
          </cell>
          <cell r="FE520">
            <v>0</v>
          </cell>
          <cell r="FF520">
            <v>0</v>
          </cell>
          <cell r="FG520">
            <v>0</v>
          </cell>
          <cell r="FH520">
            <v>0</v>
          </cell>
          <cell r="FI520">
            <v>0</v>
          </cell>
          <cell r="FJ520">
            <v>0</v>
          </cell>
          <cell r="FK520">
            <v>0</v>
          </cell>
          <cell r="FL520">
            <v>0</v>
          </cell>
          <cell r="FM520">
            <v>0</v>
          </cell>
          <cell r="FN520">
            <v>0</v>
          </cell>
          <cell r="FO520">
            <v>0</v>
          </cell>
          <cell r="FP520">
            <v>0</v>
          </cell>
          <cell r="FQ520">
            <v>0</v>
          </cell>
          <cell r="FR520">
            <v>0</v>
          </cell>
          <cell r="FS520">
            <v>0</v>
          </cell>
          <cell r="FT520">
            <v>0</v>
          </cell>
          <cell r="FU520">
            <v>0</v>
          </cell>
          <cell r="FV520">
            <v>0</v>
          </cell>
          <cell r="FW520">
            <v>0</v>
          </cell>
        </row>
        <row r="521">
          <cell r="B521" t="str">
            <v>Co 15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88328.442879902897</v>
          </cell>
          <cell r="BU521">
            <v>142773.67873532465</v>
          </cell>
          <cell r="BV521">
            <v>156622.75058582652</v>
          </cell>
          <cell r="BW521">
            <v>115705.62670816664</v>
          </cell>
          <cell r="BX521">
            <v>100997.67171829348</v>
          </cell>
          <cell r="BY521">
            <v>66624.734260257392</v>
          </cell>
          <cell r="BZ521">
            <v>78598.014991126955</v>
          </cell>
          <cell r="CA521">
            <v>109839.12034992139</v>
          </cell>
          <cell r="CB521">
            <v>70578.832719636674</v>
          </cell>
          <cell r="CC521">
            <v>133716.62607921212</v>
          </cell>
          <cell r="CD521">
            <v>118034.44237676276</v>
          </cell>
          <cell r="CE521">
            <v>119177.75942215542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  <cell r="DW521">
            <v>0</v>
          </cell>
          <cell r="DX521">
            <v>0</v>
          </cell>
          <cell r="DY521">
            <v>0</v>
          </cell>
          <cell r="DZ521">
            <v>0</v>
          </cell>
          <cell r="EA521">
            <v>0</v>
          </cell>
          <cell r="EB521">
            <v>0</v>
          </cell>
          <cell r="EC521">
            <v>0</v>
          </cell>
          <cell r="ED521">
            <v>0</v>
          </cell>
          <cell r="EE521">
            <v>0</v>
          </cell>
          <cell r="EF521">
            <v>0</v>
          </cell>
          <cell r="EG521">
            <v>0</v>
          </cell>
          <cell r="EH521">
            <v>0</v>
          </cell>
          <cell r="EI521">
            <v>0</v>
          </cell>
          <cell r="EJ521">
            <v>0</v>
          </cell>
          <cell r="EK521">
            <v>0</v>
          </cell>
          <cell r="EL521">
            <v>0</v>
          </cell>
          <cell r="EM521">
            <v>0</v>
          </cell>
          <cell r="EN521">
            <v>0</v>
          </cell>
          <cell r="EO521">
            <v>0</v>
          </cell>
          <cell r="EP521">
            <v>0</v>
          </cell>
          <cell r="EQ521">
            <v>0</v>
          </cell>
          <cell r="ER521">
            <v>0</v>
          </cell>
          <cell r="ES521">
            <v>0</v>
          </cell>
          <cell r="ET521">
            <v>0</v>
          </cell>
          <cell r="EU521">
            <v>0</v>
          </cell>
          <cell r="EV521">
            <v>0</v>
          </cell>
          <cell r="EW521">
            <v>0</v>
          </cell>
          <cell r="EX521">
            <v>0</v>
          </cell>
          <cell r="EY521">
            <v>0</v>
          </cell>
          <cell r="EZ521">
            <v>0</v>
          </cell>
          <cell r="FA521">
            <v>0</v>
          </cell>
          <cell r="FB521">
            <v>0</v>
          </cell>
          <cell r="FC521">
            <v>0</v>
          </cell>
          <cell r="FD521">
            <v>0</v>
          </cell>
          <cell r="FE521">
            <v>0</v>
          </cell>
          <cell r="FF521">
            <v>0</v>
          </cell>
          <cell r="FG521">
            <v>0</v>
          </cell>
          <cell r="FH521">
            <v>0</v>
          </cell>
          <cell r="FI521">
            <v>0</v>
          </cell>
          <cell r="FJ521">
            <v>0</v>
          </cell>
          <cell r="FK521">
            <v>0</v>
          </cell>
          <cell r="FL521">
            <v>0</v>
          </cell>
          <cell r="FM521">
            <v>0</v>
          </cell>
          <cell r="FN521">
            <v>0</v>
          </cell>
          <cell r="FO521">
            <v>0</v>
          </cell>
          <cell r="FP521">
            <v>0</v>
          </cell>
          <cell r="FQ521">
            <v>0</v>
          </cell>
          <cell r="FR521">
            <v>0</v>
          </cell>
          <cell r="FS521">
            <v>0</v>
          </cell>
          <cell r="FT521">
            <v>0</v>
          </cell>
          <cell r="FU521">
            <v>0</v>
          </cell>
          <cell r="FV521">
            <v>0</v>
          </cell>
          <cell r="FW521">
            <v>0</v>
          </cell>
        </row>
        <row r="522">
          <cell r="B522" t="str">
            <v>Co 241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13133.640417469367</v>
          </cell>
          <cell r="BU522">
            <v>7406.1852366138482</v>
          </cell>
          <cell r="BV522">
            <v>13536.869413481749</v>
          </cell>
          <cell r="BW522">
            <v>6113.8313869216217</v>
          </cell>
          <cell r="BX522">
            <v>11859.7327603554</v>
          </cell>
          <cell r="BY522">
            <v>25755.805364941254</v>
          </cell>
          <cell r="BZ522">
            <v>25073.656971496632</v>
          </cell>
          <cell r="CA522">
            <v>14592.535230523587</v>
          </cell>
          <cell r="CB522">
            <v>16716.17349919663</v>
          </cell>
          <cell r="CC522">
            <v>16628.533285218538</v>
          </cell>
          <cell r="CD522">
            <v>16295.542538392583</v>
          </cell>
          <cell r="CE522">
            <v>16361.064415335815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-6375</v>
          </cell>
          <cell r="DF522">
            <v>-6375</v>
          </cell>
          <cell r="DG522">
            <v>-6375</v>
          </cell>
          <cell r="DH522">
            <v>-6375</v>
          </cell>
          <cell r="DI522">
            <v>-6375</v>
          </cell>
          <cell r="DJ522">
            <v>-6375</v>
          </cell>
          <cell r="DK522">
            <v>-6375</v>
          </cell>
          <cell r="DL522">
            <v>-6375</v>
          </cell>
          <cell r="DM522">
            <v>-6375</v>
          </cell>
          <cell r="DN522">
            <v>-6375</v>
          </cell>
          <cell r="DO522">
            <v>-6375</v>
          </cell>
          <cell r="DP522">
            <v>-6375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-6375</v>
          </cell>
          <cell r="ED522">
            <v>-6375</v>
          </cell>
          <cell r="EE522">
            <v>-6375</v>
          </cell>
          <cell r="EF522">
            <v>-6375</v>
          </cell>
          <cell r="EG522">
            <v>-6375</v>
          </cell>
          <cell r="EH522">
            <v>-6375</v>
          </cell>
          <cell r="EI522">
            <v>-6375</v>
          </cell>
          <cell r="EJ522">
            <v>-6375</v>
          </cell>
          <cell r="EK522">
            <v>-6375</v>
          </cell>
          <cell r="EL522">
            <v>-6375</v>
          </cell>
          <cell r="EM522">
            <v>-6375</v>
          </cell>
          <cell r="EN522">
            <v>-6375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-6375</v>
          </cell>
          <cell r="FB522">
            <v>-6375</v>
          </cell>
          <cell r="FC522">
            <v>-6375</v>
          </cell>
          <cell r="FD522">
            <v>-6375</v>
          </cell>
          <cell r="FE522">
            <v>-6375</v>
          </cell>
          <cell r="FF522">
            <v>-6375</v>
          </cell>
          <cell r="FG522">
            <v>-6375</v>
          </cell>
          <cell r="FH522">
            <v>-6375</v>
          </cell>
          <cell r="FI522">
            <v>-6375</v>
          </cell>
          <cell r="FJ522">
            <v>-6375</v>
          </cell>
          <cell r="FK522">
            <v>-6375</v>
          </cell>
          <cell r="FL522">
            <v>-6375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  <cell r="FT522">
            <v>0</v>
          </cell>
          <cell r="FU522">
            <v>0</v>
          </cell>
          <cell r="FV522">
            <v>0</v>
          </cell>
          <cell r="FW522">
            <v>0</v>
          </cell>
        </row>
        <row r="523">
          <cell r="B523" t="str">
            <v>Co 242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1790.8550265401118</v>
          </cell>
          <cell r="BU523">
            <v>3404.8324018631529</v>
          </cell>
          <cell r="BV523">
            <v>4792.1464278506955</v>
          </cell>
          <cell r="BW523">
            <v>9795.4225293670006</v>
          </cell>
          <cell r="BX523">
            <v>-451.05512252252356</v>
          </cell>
          <cell r="BY523">
            <v>-1245.647911453525</v>
          </cell>
          <cell r="BZ523">
            <v>17389.923876477562</v>
          </cell>
          <cell r="CA523">
            <v>6693.3367539115416</v>
          </cell>
          <cell r="CB523">
            <v>2422.7481002414697</v>
          </cell>
          <cell r="CC523">
            <v>822.61194511842859</v>
          </cell>
          <cell r="CD523">
            <v>3598.9804298196977</v>
          </cell>
          <cell r="CE523">
            <v>5704.0410702820236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-60.217659240303554</v>
          </cell>
          <cell r="DE523">
            <v>-54.390143829951597</v>
          </cell>
          <cell r="DF523">
            <v>-60.217659240303554</v>
          </cell>
          <cell r="DG523">
            <v>-58.275154103519561</v>
          </cell>
          <cell r="DH523">
            <v>-60.217659240303554</v>
          </cell>
          <cell r="DI523">
            <v>-58.275154103519561</v>
          </cell>
          <cell r="DJ523">
            <v>-60.217659240303554</v>
          </cell>
          <cell r="DK523">
            <v>-60.217659240303554</v>
          </cell>
          <cell r="DL523">
            <v>-58.275154103519561</v>
          </cell>
          <cell r="DM523">
            <v>-60.217659240303554</v>
          </cell>
          <cell r="DN523">
            <v>-58.275154103519561</v>
          </cell>
          <cell r="DO523">
            <v>-60.217659240303554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  <cell r="EN523">
            <v>0</v>
          </cell>
          <cell r="EO523">
            <v>0</v>
          </cell>
          <cell r="EP523">
            <v>0</v>
          </cell>
          <cell r="EQ523">
            <v>0</v>
          </cell>
          <cell r="ER523">
            <v>0</v>
          </cell>
          <cell r="ES523">
            <v>0</v>
          </cell>
          <cell r="ET523">
            <v>0</v>
          </cell>
          <cell r="EU523">
            <v>0</v>
          </cell>
          <cell r="EV523">
            <v>0</v>
          </cell>
          <cell r="EW523">
            <v>0</v>
          </cell>
          <cell r="EX523">
            <v>0</v>
          </cell>
          <cell r="EY523">
            <v>0</v>
          </cell>
          <cell r="EZ523">
            <v>0</v>
          </cell>
          <cell r="FA523">
            <v>0</v>
          </cell>
          <cell r="FB523">
            <v>0</v>
          </cell>
          <cell r="FC523">
            <v>0</v>
          </cell>
          <cell r="FD523">
            <v>0</v>
          </cell>
          <cell r="FE523">
            <v>0</v>
          </cell>
          <cell r="FF523">
            <v>0</v>
          </cell>
          <cell r="FG523">
            <v>0</v>
          </cell>
          <cell r="FH523">
            <v>0</v>
          </cell>
          <cell r="FI523">
            <v>0</v>
          </cell>
          <cell r="FJ523">
            <v>0</v>
          </cell>
          <cell r="FK523">
            <v>0</v>
          </cell>
          <cell r="FL523">
            <v>-3077.2432087691882</v>
          </cell>
          <cell r="FM523">
            <v>-2878.711388848596</v>
          </cell>
          <cell r="FN523">
            <v>-3077.2432087691882</v>
          </cell>
          <cell r="FO523">
            <v>-2977.9772988088916</v>
          </cell>
          <cell r="FP523">
            <v>-3077.2432087691882</v>
          </cell>
          <cell r="FQ523">
            <v>-2977.9772988088916</v>
          </cell>
          <cell r="FR523">
            <v>-3077.2432087691882</v>
          </cell>
          <cell r="FS523">
            <v>-3077.2432087691882</v>
          </cell>
          <cell r="FT523">
            <v>-2977.9772988088916</v>
          </cell>
          <cell r="FU523">
            <v>-3077.2432087691882</v>
          </cell>
          <cell r="FV523">
            <v>-2977.9772988088916</v>
          </cell>
          <cell r="FW523">
            <v>-3077.2432087691882</v>
          </cell>
        </row>
        <row r="524">
          <cell r="B524" t="str">
            <v>Co 246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14391.095723802806</v>
          </cell>
          <cell r="BU524">
            <v>8098.2082852931489</v>
          </cell>
          <cell r="BV524">
            <v>24337.493306806995</v>
          </cell>
          <cell r="BW524">
            <v>21672.500574339814</v>
          </cell>
          <cell r="BX524">
            <v>12796.638182325099</v>
          </cell>
          <cell r="BY524">
            <v>15878.64442234196</v>
          </cell>
          <cell r="BZ524">
            <v>22703.639372221085</v>
          </cell>
          <cell r="CA524">
            <v>14698.105069065037</v>
          </cell>
          <cell r="CB524">
            <v>29080.452232966469</v>
          </cell>
          <cell r="CC524">
            <v>30394.059661017658</v>
          </cell>
          <cell r="CD524">
            <v>27752.840411215118</v>
          </cell>
          <cell r="CE524">
            <v>24450.274918550145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  <cell r="FT524">
            <v>0</v>
          </cell>
          <cell r="FU524">
            <v>0</v>
          </cell>
          <cell r="FV524">
            <v>0</v>
          </cell>
          <cell r="FW524">
            <v>0</v>
          </cell>
        </row>
        <row r="525">
          <cell r="B525" t="str">
            <v>Co 40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225936.17203217081</v>
          </cell>
          <cell r="BU525">
            <v>193853.68622817367</v>
          </cell>
          <cell r="BV525">
            <v>129961.44025450508</v>
          </cell>
          <cell r="BW525">
            <v>239265.70742577832</v>
          </cell>
          <cell r="BX525">
            <v>236840.59754911019</v>
          </cell>
          <cell r="BY525">
            <v>133785.79698062234</v>
          </cell>
          <cell r="BZ525">
            <v>286052.82211408194</v>
          </cell>
          <cell r="CA525">
            <v>330165.63713579212</v>
          </cell>
          <cell r="CB525">
            <v>247005.49088968162</v>
          </cell>
          <cell r="CC525">
            <v>286937.30684825557</v>
          </cell>
          <cell r="CD525">
            <v>104035.10841338825</v>
          </cell>
          <cell r="CE525">
            <v>-48076.034106796782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  <cell r="DW525">
            <v>0</v>
          </cell>
          <cell r="DX525">
            <v>0</v>
          </cell>
          <cell r="DY525">
            <v>0</v>
          </cell>
          <cell r="DZ525">
            <v>0</v>
          </cell>
          <cell r="EA525">
            <v>0</v>
          </cell>
          <cell r="EB525">
            <v>0</v>
          </cell>
          <cell r="EC525">
            <v>0</v>
          </cell>
          <cell r="ED525">
            <v>0</v>
          </cell>
          <cell r="EE525">
            <v>0</v>
          </cell>
          <cell r="EF525">
            <v>0</v>
          </cell>
          <cell r="EG525">
            <v>0</v>
          </cell>
          <cell r="EH525">
            <v>0</v>
          </cell>
          <cell r="EI525">
            <v>0</v>
          </cell>
          <cell r="EJ525">
            <v>0</v>
          </cell>
          <cell r="EK525">
            <v>0</v>
          </cell>
          <cell r="EL525">
            <v>0</v>
          </cell>
          <cell r="EM525">
            <v>0</v>
          </cell>
          <cell r="EN525">
            <v>0</v>
          </cell>
          <cell r="EO525">
            <v>0</v>
          </cell>
          <cell r="EP525">
            <v>0</v>
          </cell>
          <cell r="EQ525">
            <v>0</v>
          </cell>
          <cell r="ER525">
            <v>0</v>
          </cell>
          <cell r="ES525">
            <v>0</v>
          </cell>
          <cell r="ET525">
            <v>0</v>
          </cell>
          <cell r="EU525">
            <v>0</v>
          </cell>
          <cell r="EV525">
            <v>0</v>
          </cell>
          <cell r="EW525">
            <v>0</v>
          </cell>
          <cell r="EX525">
            <v>0</v>
          </cell>
          <cell r="EY525">
            <v>0</v>
          </cell>
          <cell r="EZ525">
            <v>0</v>
          </cell>
          <cell r="FA525">
            <v>0</v>
          </cell>
          <cell r="FB525">
            <v>0</v>
          </cell>
          <cell r="FC525">
            <v>0</v>
          </cell>
          <cell r="FD525">
            <v>0</v>
          </cell>
          <cell r="FE525">
            <v>0</v>
          </cell>
          <cell r="FF525">
            <v>0</v>
          </cell>
          <cell r="FG525">
            <v>0</v>
          </cell>
          <cell r="FH525">
            <v>0</v>
          </cell>
          <cell r="FI525">
            <v>0</v>
          </cell>
          <cell r="FJ525">
            <v>0</v>
          </cell>
          <cell r="FK525">
            <v>0</v>
          </cell>
          <cell r="FL525">
            <v>0</v>
          </cell>
          <cell r="FM525">
            <v>0</v>
          </cell>
          <cell r="FN525">
            <v>0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  <cell r="FT525">
            <v>0</v>
          </cell>
          <cell r="FU525">
            <v>0</v>
          </cell>
          <cell r="FV525">
            <v>0</v>
          </cell>
          <cell r="FW525">
            <v>0</v>
          </cell>
        </row>
        <row r="526">
          <cell r="B526" t="str">
            <v>Co 401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90361.243874931679</v>
          </cell>
          <cell r="BU526">
            <v>28439.581548536895</v>
          </cell>
          <cell r="BV526">
            <v>60027.283347938413</v>
          </cell>
          <cell r="BW526">
            <v>80479.18225965029</v>
          </cell>
          <cell r="BX526">
            <v>43627.573979435663</v>
          </cell>
          <cell r="BY526">
            <v>99754.541112209961</v>
          </cell>
          <cell r="BZ526">
            <v>76363.723036144482</v>
          </cell>
          <cell r="CA526">
            <v>-77872.157758573827</v>
          </cell>
          <cell r="CB526">
            <v>161473.54106403151</v>
          </cell>
          <cell r="CC526">
            <v>152292.74565090996</v>
          </cell>
          <cell r="CD526">
            <v>128997.93985849223</v>
          </cell>
          <cell r="CE526">
            <v>118516.87658133605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  <cell r="FT526">
            <v>0</v>
          </cell>
          <cell r="FU526">
            <v>0</v>
          </cell>
          <cell r="FV526">
            <v>0</v>
          </cell>
          <cell r="FW526">
            <v>0</v>
          </cell>
        </row>
        <row r="527">
          <cell r="B527" t="str">
            <v>Co 248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61645.975323873907</v>
          </cell>
          <cell r="BU527">
            <v>31294.06787309661</v>
          </cell>
          <cell r="BV527">
            <v>47128.039047691462</v>
          </cell>
          <cell r="BW527">
            <v>40852.723382486838</v>
          </cell>
          <cell r="BX527">
            <v>76592.464136788025</v>
          </cell>
          <cell r="BY527">
            <v>15121.677839252945</v>
          </cell>
          <cell r="BZ527">
            <v>30752.979463904412</v>
          </cell>
          <cell r="CA527">
            <v>45305.363837382647</v>
          </cell>
          <cell r="CB527">
            <v>28412.172402466633</v>
          </cell>
          <cell r="CC527">
            <v>40825.749110548823</v>
          </cell>
          <cell r="CD527">
            <v>35393.810428971614</v>
          </cell>
          <cell r="CE527">
            <v>69331.253880385571</v>
          </cell>
          <cell r="CF527">
            <v>-5085.6881497136437</v>
          </cell>
          <cell r="CG527">
            <v>-4593.5247803865177</v>
          </cell>
          <cell r="CH527">
            <v>-5085.6881497136437</v>
          </cell>
          <cell r="CI527">
            <v>-4921.6336932712684</v>
          </cell>
          <cell r="CJ527">
            <v>-5085.6881497136437</v>
          </cell>
          <cell r="CK527">
            <v>-4921.6336932712684</v>
          </cell>
          <cell r="CL527">
            <v>-5085.6881497136437</v>
          </cell>
          <cell r="CM527">
            <v>-5085.6881497136437</v>
          </cell>
          <cell r="CN527">
            <v>-4921.6336932712684</v>
          </cell>
          <cell r="CO527">
            <v>-5085.6881497136437</v>
          </cell>
          <cell r="CP527">
            <v>-4921.6336932712684</v>
          </cell>
          <cell r="CQ527">
            <v>-5085.6881497136437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-6375</v>
          </cell>
          <cell r="DI527">
            <v>-6375</v>
          </cell>
          <cell r="DJ527">
            <v>-6375</v>
          </cell>
          <cell r="DK527">
            <v>-6375</v>
          </cell>
          <cell r="DL527">
            <v>-6375</v>
          </cell>
          <cell r="DM527">
            <v>-6375</v>
          </cell>
          <cell r="DN527">
            <v>-6375</v>
          </cell>
          <cell r="DO527">
            <v>-6375</v>
          </cell>
          <cell r="DP527">
            <v>-6375</v>
          </cell>
          <cell r="DQ527">
            <v>-6375</v>
          </cell>
          <cell r="DR527">
            <v>-6375</v>
          </cell>
          <cell r="DS527">
            <v>-6375</v>
          </cell>
          <cell r="DT527">
            <v>0</v>
          </cell>
          <cell r="DU527">
            <v>0</v>
          </cell>
          <cell r="DV527">
            <v>0</v>
          </cell>
          <cell r="DW527">
            <v>0</v>
          </cell>
          <cell r="DX527">
            <v>0</v>
          </cell>
          <cell r="DY527">
            <v>0</v>
          </cell>
          <cell r="DZ527">
            <v>0</v>
          </cell>
          <cell r="EA527">
            <v>0</v>
          </cell>
          <cell r="EB527">
            <v>0</v>
          </cell>
          <cell r="EC527">
            <v>0</v>
          </cell>
          <cell r="ED527">
            <v>0</v>
          </cell>
          <cell r="EE527">
            <v>0</v>
          </cell>
          <cell r="EF527">
            <v>-6375</v>
          </cell>
          <cell r="EG527">
            <v>-6375</v>
          </cell>
          <cell r="EH527">
            <v>-6375</v>
          </cell>
          <cell r="EI527">
            <v>-6375</v>
          </cell>
          <cell r="EJ527">
            <v>-6375</v>
          </cell>
          <cell r="EK527">
            <v>-6375</v>
          </cell>
          <cell r="EL527">
            <v>-6375</v>
          </cell>
          <cell r="EM527">
            <v>-6375</v>
          </cell>
          <cell r="EN527">
            <v>-6375</v>
          </cell>
          <cell r="EO527">
            <v>-6375</v>
          </cell>
          <cell r="EP527">
            <v>-6375</v>
          </cell>
          <cell r="EQ527">
            <v>-6375</v>
          </cell>
          <cell r="ER527">
            <v>0</v>
          </cell>
          <cell r="ES527">
            <v>0</v>
          </cell>
          <cell r="ET527">
            <v>0</v>
          </cell>
          <cell r="EU527">
            <v>0</v>
          </cell>
          <cell r="EV527">
            <v>0</v>
          </cell>
          <cell r="EW527">
            <v>0</v>
          </cell>
          <cell r="EX527">
            <v>0</v>
          </cell>
          <cell r="EY527">
            <v>0</v>
          </cell>
          <cell r="EZ527">
            <v>0</v>
          </cell>
          <cell r="FA527">
            <v>0</v>
          </cell>
          <cell r="FB527">
            <v>0</v>
          </cell>
          <cell r="FC527">
            <v>0</v>
          </cell>
          <cell r="FD527">
            <v>-6375</v>
          </cell>
          <cell r="FE527">
            <v>-6375</v>
          </cell>
          <cell r="FF527">
            <v>-6375</v>
          </cell>
          <cell r="FG527">
            <v>-6375</v>
          </cell>
          <cell r="FH527">
            <v>-6375</v>
          </cell>
          <cell r="FI527">
            <v>-6375</v>
          </cell>
          <cell r="FJ527">
            <v>-6375</v>
          </cell>
          <cell r="FK527">
            <v>-6375</v>
          </cell>
          <cell r="FL527">
            <v>-6375</v>
          </cell>
          <cell r="FM527">
            <v>-6375</v>
          </cell>
          <cell r="FN527">
            <v>-6375</v>
          </cell>
          <cell r="FO527">
            <v>-6375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  <cell r="FT527">
            <v>0</v>
          </cell>
          <cell r="FU527">
            <v>0</v>
          </cell>
          <cell r="FV527">
            <v>0</v>
          </cell>
          <cell r="FW527">
            <v>0</v>
          </cell>
        </row>
        <row r="528">
          <cell r="B528" t="str">
            <v>Co 249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38567.917209295956</v>
          </cell>
          <cell r="BU528">
            <v>33997.175631584716</v>
          </cell>
          <cell r="BV528">
            <v>50078.382222066233</v>
          </cell>
          <cell r="BW528">
            <v>53323.272515063414</v>
          </cell>
          <cell r="BX528">
            <v>47581.773453048911</v>
          </cell>
          <cell r="BY528">
            <v>36534.452670599749</v>
          </cell>
          <cell r="BZ528">
            <v>42494.497820310258</v>
          </cell>
          <cell r="CA528">
            <v>20682.051303409899</v>
          </cell>
          <cell r="CB528">
            <v>24947.094494633704</v>
          </cell>
          <cell r="CC528">
            <v>32362.569886878955</v>
          </cell>
          <cell r="CD528">
            <v>29179.69613616378</v>
          </cell>
          <cell r="CE528">
            <v>26617.025341849403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-5100</v>
          </cell>
          <cell r="CZ528">
            <v>-5100</v>
          </cell>
          <cell r="DA528">
            <v>-5100</v>
          </cell>
          <cell r="DB528">
            <v>-5100</v>
          </cell>
          <cell r="DC528">
            <v>-5100</v>
          </cell>
          <cell r="DD528">
            <v>-5100</v>
          </cell>
          <cell r="DE528">
            <v>-5100</v>
          </cell>
          <cell r="DF528">
            <v>-5100</v>
          </cell>
          <cell r="DG528">
            <v>-5100</v>
          </cell>
          <cell r="DH528">
            <v>-5100</v>
          </cell>
          <cell r="DI528">
            <v>-5100</v>
          </cell>
          <cell r="DJ528">
            <v>-510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0</v>
          </cell>
          <cell r="ER528">
            <v>0</v>
          </cell>
          <cell r="ES528">
            <v>0</v>
          </cell>
          <cell r="ET528">
            <v>0</v>
          </cell>
          <cell r="EU528">
            <v>0</v>
          </cell>
          <cell r="EV528">
            <v>-6375</v>
          </cell>
          <cell r="EW528">
            <v>-6375</v>
          </cell>
          <cell r="EX528">
            <v>-6375</v>
          </cell>
          <cell r="EY528">
            <v>-6375</v>
          </cell>
          <cell r="EZ528">
            <v>-6375</v>
          </cell>
          <cell r="FA528">
            <v>-6375</v>
          </cell>
          <cell r="FB528">
            <v>-6375</v>
          </cell>
          <cell r="FC528">
            <v>-6375</v>
          </cell>
          <cell r="FD528">
            <v>-6375</v>
          </cell>
          <cell r="FE528">
            <v>-6375</v>
          </cell>
          <cell r="FF528">
            <v>-6375</v>
          </cell>
          <cell r="FG528">
            <v>-6375</v>
          </cell>
          <cell r="FH528">
            <v>0</v>
          </cell>
          <cell r="FI528">
            <v>0</v>
          </cell>
          <cell r="FJ528">
            <v>0</v>
          </cell>
          <cell r="FK528">
            <v>0</v>
          </cell>
          <cell r="FL528">
            <v>0</v>
          </cell>
          <cell r="FM528">
            <v>0</v>
          </cell>
          <cell r="FN528">
            <v>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  <cell r="FT528">
            <v>0</v>
          </cell>
          <cell r="FU528">
            <v>0</v>
          </cell>
          <cell r="FV528">
            <v>0</v>
          </cell>
          <cell r="FW528">
            <v>0</v>
          </cell>
        </row>
        <row r="529">
          <cell r="B529" t="str">
            <v>Co 402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3336.1697158422412</v>
          </cell>
          <cell r="BU529">
            <v>1291.6379054945592</v>
          </cell>
          <cell r="BV529">
            <v>2664.073137535358</v>
          </cell>
          <cell r="BW529">
            <v>5293.2811054126387</v>
          </cell>
          <cell r="BX529">
            <v>488.43932710148238</v>
          </cell>
          <cell r="BY529">
            <v>4758.6687008084018</v>
          </cell>
          <cell r="BZ529">
            <v>3861.5925497266389</v>
          </cell>
          <cell r="CA529">
            <v>11281.190238397201</v>
          </cell>
          <cell r="CB529">
            <v>-4336.4970173940037</v>
          </cell>
          <cell r="CC529">
            <v>6160.7901780198508</v>
          </cell>
          <cell r="CD529">
            <v>-4455.4474316054648</v>
          </cell>
          <cell r="CE529">
            <v>7501.9628536788359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  <cell r="DW529">
            <v>0</v>
          </cell>
          <cell r="DX529">
            <v>0</v>
          </cell>
          <cell r="DY529">
            <v>0</v>
          </cell>
          <cell r="DZ529">
            <v>0</v>
          </cell>
          <cell r="EA529">
            <v>0</v>
          </cell>
          <cell r="EB529">
            <v>0</v>
          </cell>
          <cell r="EC529">
            <v>0</v>
          </cell>
          <cell r="ED529">
            <v>0</v>
          </cell>
          <cell r="EE529">
            <v>0</v>
          </cell>
          <cell r="EF529">
            <v>0</v>
          </cell>
          <cell r="EG529">
            <v>0</v>
          </cell>
          <cell r="EH529">
            <v>0</v>
          </cell>
          <cell r="EI529">
            <v>0</v>
          </cell>
          <cell r="EJ529">
            <v>0</v>
          </cell>
          <cell r="EK529">
            <v>0</v>
          </cell>
          <cell r="EL529">
            <v>0</v>
          </cell>
          <cell r="EM529">
            <v>0</v>
          </cell>
          <cell r="EN529">
            <v>0</v>
          </cell>
          <cell r="EO529">
            <v>0</v>
          </cell>
          <cell r="EP529">
            <v>0</v>
          </cell>
          <cell r="EQ529">
            <v>0</v>
          </cell>
          <cell r="ER529">
            <v>0</v>
          </cell>
          <cell r="ES529">
            <v>0</v>
          </cell>
          <cell r="ET529">
            <v>0</v>
          </cell>
          <cell r="EU529">
            <v>0</v>
          </cell>
          <cell r="EV529">
            <v>0</v>
          </cell>
          <cell r="EW529">
            <v>0</v>
          </cell>
          <cell r="EX529">
            <v>0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  <cell r="FT529">
            <v>0</v>
          </cell>
          <cell r="FU529">
            <v>0</v>
          </cell>
          <cell r="FV529">
            <v>0</v>
          </cell>
          <cell r="FW529">
            <v>0</v>
          </cell>
        </row>
        <row r="530">
          <cell r="B530" t="str">
            <v>Co 403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26662.809466583509</v>
          </cell>
          <cell r="BU530">
            <v>15772.118800735036</v>
          </cell>
          <cell r="BV530">
            <v>27226.689217942207</v>
          </cell>
          <cell r="BW530">
            <v>19881.39897212269</v>
          </cell>
          <cell r="BX530">
            <v>-9880.9335859777202</v>
          </cell>
          <cell r="BY530">
            <v>583.23762893593812</v>
          </cell>
          <cell r="BZ530">
            <v>3378.6236715880077</v>
          </cell>
          <cell r="CA530">
            <v>8112.304589418869</v>
          </cell>
          <cell r="CB530">
            <v>19934.416038253577</v>
          </cell>
          <cell r="CC530">
            <v>18286.830685159643</v>
          </cell>
          <cell r="CD530">
            <v>10268.030664576116</v>
          </cell>
          <cell r="CE530">
            <v>22819.38786488444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0</v>
          </cell>
          <cell r="EK530">
            <v>0</v>
          </cell>
          <cell r="EL530">
            <v>0</v>
          </cell>
          <cell r="EM530">
            <v>0</v>
          </cell>
          <cell r="EN530">
            <v>0</v>
          </cell>
          <cell r="EO530">
            <v>0</v>
          </cell>
          <cell r="EP530">
            <v>0</v>
          </cell>
          <cell r="EQ530">
            <v>0</v>
          </cell>
          <cell r="ER530">
            <v>0</v>
          </cell>
          <cell r="ES530">
            <v>0</v>
          </cell>
          <cell r="ET530">
            <v>0</v>
          </cell>
          <cell r="EU530">
            <v>0</v>
          </cell>
          <cell r="EV530">
            <v>0</v>
          </cell>
          <cell r="EW530">
            <v>0</v>
          </cell>
          <cell r="EX530">
            <v>0</v>
          </cell>
          <cell r="EY530">
            <v>0</v>
          </cell>
          <cell r="EZ530">
            <v>0</v>
          </cell>
          <cell r="FA530">
            <v>0</v>
          </cell>
          <cell r="FB530">
            <v>0</v>
          </cell>
          <cell r="FC530">
            <v>0</v>
          </cell>
          <cell r="FD530">
            <v>0</v>
          </cell>
          <cell r="FE530">
            <v>0</v>
          </cell>
          <cell r="FF530">
            <v>0</v>
          </cell>
          <cell r="FG530">
            <v>0</v>
          </cell>
          <cell r="FH530">
            <v>0</v>
          </cell>
          <cell r="FI530">
            <v>0</v>
          </cell>
          <cell r="FJ530">
            <v>0</v>
          </cell>
          <cell r="FK530">
            <v>0</v>
          </cell>
          <cell r="FL530">
            <v>0</v>
          </cell>
          <cell r="FM530">
            <v>0</v>
          </cell>
          <cell r="FN530">
            <v>0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  <cell r="FT530">
            <v>0</v>
          </cell>
          <cell r="FU530">
            <v>0</v>
          </cell>
          <cell r="FV530">
            <v>0</v>
          </cell>
          <cell r="FW530">
            <v>0</v>
          </cell>
        </row>
        <row r="531">
          <cell r="B531" t="str">
            <v>Co 406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-11512.941780378445</v>
          </cell>
          <cell r="BU531">
            <v>37438.056230107162</v>
          </cell>
          <cell r="BV531">
            <v>-71540.663099941637</v>
          </cell>
          <cell r="BW531">
            <v>11536.908966080955</v>
          </cell>
          <cell r="BX531">
            <v>-2862.4813013773964</v>
          </cell>
          <cell r="BY531">
            <v>10927.396180656287</v>
          </cell>
          <cell r="BZ531">
            <v>66515.139762554623</v>
          </cell>
          <cell r="CA531">
            <v>31435.432868243603</v>
          </cell>
          <cell r="CB531">
            <v>11016.816758102621</v>
          </cell>
          <cell r="CC531">
            <v>26415.483062485699</v>
          </cell>
          <cell r="CD531">
            <v>16113.85011367299</v>
          </cell>
          <cell r="CE531">
            <v>17558.190743234969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  <cell r="DW531">
            <v>0</v>
          </cell>
          <cell r="DX531">
            <v>0</v>
          </cell>
          <cell r="DY531">
            <v>0</v>
          </cell>
          <cell r="DZ531">
            <v>0</v>
          </cell>
          <cell r="EA531">
            <v>0</v>
          </cell>
          <cell r="EB531">
            <v>0</v>
          </cell>
          <cell r="EC531">
            <v>0</v>
          </cell>
          <cell r="ED531">
            <v>0</v>
          </cell>
          <cell r="EE531">
            <v>0</v>
          </cell>
          <cell r="EF531">
            <v>0</v>
          </cell>
          <cell r="EG531">
            <v>0</v>
          </cell>
          <cell r="EH531">
            <v>0</v>
          </cell>
          <cell r="EI531">
            <v>0</v>
          </cell>
          <cell r="EJ531">
            <v>0</v>
          </cell>
          <cell r="EK531">
            <v>0</v>
          </cell>
          <cell r="EL531">
            <v>0</v>
          </cell>
          <cell r="EM531">
            <v>0</v>
          </cell>
          <cell r="EN531">
            <v>0</v>
          </cell>
          <cell r="EO531">
            <v>0</v>
          </cell>
          <cell r="EP531">
            <v>0</v>
          </cell>
          <cell r="EQ531">
            <v>0</v>
          </cell>
          <cell r="ER531">
            <v>0</v>
          </cell>
          <cell r="ES531">
            <v>0</v>
          </cell>
          <cell r="ET531">
            <v>0</v>
          </cell>
          <cell r="EU531">
            <v>0</v>
          </cell>
          <cell r="EV531">
            <v>0</v>
          </cell>
          <cell r="EW531">
            <v>0</v>
          </cell>
          <cell r="EX531">
            <v>0</v>
          </cell>
          <cell r="EY531">
            <v>0</v>
          </cell>
          <cell r="EZ531">
            <v>0</v>
          </cell>
          <cell r="FA531">
            <v>0</v>
          </cell>
          <cell r="FB531">
            <v>0</v>
          </cell>
          <cell r="FC531">
            <v>0</v>
          </cell>
          <cell r="FD531">
            <v>0</v>
          </cell>
          <cell r="FE531">
            <v>0</v>
          </cell>
          <cell r="FF531">
            <v>0</v>
          </cell>
          <cell r="FG531">
            <v>0</v>
          </cell>
          <cell r="FH531">
            <v>0</v>
          </cell>
          <cell r="FI531">
            <v>0</v>
          </cell>
          <cell r="FJ531">
            <v>0</v>
          </cell>
          <cell r="FK531">
            <v>0</v>
          </cell>
          <cell r="FL531">
            <v>0</v>
          </cell>
          <cell r="FM531">
            <v>0</v>
          </cell>
          <cell r="FN531">
            <v>0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  <cell r="FT531">
            <v>0</v>
          </cell>
          <cell r="FU531">
            <v>0</v>
          </cell>
          <cell r="FV531">
            <v>0</v>
          </cell>
          <cell r="FW531">
            <v>0</v>
          </cell>
        </row>
        <row r="532">
          <cell r="B532" t="str">
            <v>Co 182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358344.65453289251</v>
          </cell>
          <cell r="BU532">
            <v>332007.50575770857</v>
          </cell>
          <cell r="BV532">
            <v>235813.59258546028</v>
          </cell>
          <cell r="BW532">
            <v>364621.02938709653</v>
          </cell>
          <cell r="BX532">
            <v>347728.79699831246</v>
          </cell>
          <cell r="BY532">
            <v>509508.8588287849</v>
          </cell>
          <cell r="BZ532">
            <v>656076.96768166951</v>
          </cell>
          <cell r="CA532">
            <v>42689.15531317424</v>
          </cell>
          <cell r="CB532">
            <v>350385.62716309563</v>
          </cell>
          <cell r="CC532">
            <v>394630.13041659875</v>
          </cell>
          <cell r="CD532">
            <v>365627.62687591778</v>
          </cell>
          <cell r="CE532">
            <v>280586.01886550779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  <cell r="FT532">
            <v>0</v>
          </cell>
          <cell r="FU532">
            <v>0</v>
          </cell>
          <cell r="FV532">
            <v>0</v>
          </cell>
          <cell r="FW532">
            <v>0</v>
          </cell>
        </row>
        <row r="533">
          <cell r="B533" t="str">
            <v>Co 183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77298.848747326731</v>
          </cell>
          <cell r="BU533">
            <v>73668.425795856776</v>
          </cell>
          <cell r="BV533">
            <v>55203.220535792934</v>
          </cell>
          <cell r="BW533">
            <v>37852.945751149033</v>
          </cell>
          <cell r="BX533">
            <v>87756.116204990889</v>
          </cell>
          <cell r="BY533">
            <v>82270.014090867073</v>
          </cell>
          <cell r="BZ533">
            <v>106916.19702005328</v>
          </cell>
          <cell r="CA533">
            <v>48461.196391395701</v>
          </cell>
          <cell r="CB533">
            <v>29787.987373906886</v>
          </cell>
          <cell r="CC533">
            <v>36469.787843789207</v>
          </cell>
          <cell r="CD533">
            <v>76885.054277408111</v>
          </cell>
          <cell r="CE533">
            <v>51037.789591436216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  <cell r="FT533">
            <v>0</v>
          </cell>
          <cell r="FU533">
            <v>0</v>
          </cell>
          <cell r="FV533">
            <v>0</v>
          </cell>
          <cell r="FW533">
            <v>0</v>
          </cell>
        </row>
        <row r="534">
          <cell r="B534" t="str">
            <v>Co 201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0</v>
          </cell>
          <cell r="ER534">
            <v>0</v>
          </cell>
          <cell r="ES534">
            <v>0</v>
          </cell>
          <cell r="ET534">
            <v>0</v>
          </cell>
          <cell r="EU534">
            <v>0</v>
          </cell>
          <cell r="EV534">
            <v>0</v>
          </cell>
          <cell r="EW534">
            <v>0</v>
          </cell>
          <cell r="EX534">
            <v>0</v>
          </cell>
          <cell r="EY534">
            <v>0</v>
          </cell>
          <cell r="EZ534">
            <v>0</v>
          </cell>
          <cell r="FA534">
            <v>0</v>
          </cell>
          <cell r="FB534">
            <v>0</v>
          </cell>
          <cell r="FC534">
            <v>0</v>
          </cell>
          <cell r="FD534">
            <v>0</v>
          </cell>
          <cell r="FE534">
            <v>0</v>
          </cell>
          <cell r="FF534">
            <v>0</v>
          </cell>
          <cell r="FG534">
            <v>0</v>
          </cell>
          <cell r="FH534">
            <v>0</v>
          </cell>
          <cell r="FI534">
            <v>0</v>
          </cell>
          <cell r="FJ534">
            <v>0</v>
          </cell>
          <cell r="FK534">
            <v>0</v>
          </cell>
          <cell r="FL534">
            <v>0</v>
          </cell>
          <cell r="FM534">
            <v>0</v>
          </cell>
          <cell r="FN534">
            <v>0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  <cell r="FT534">
            <v>0</v>
          </cell>
          <cell r="FU534">
            <v>0</v>
          </cell>
          <cell r="FV534">
            <v>0</v>
          </cell>
          <cell r="FW534">
            <v>0</v>
          </cell>
        </row>
        <row r="535">
          <cell r="B535" t="str">
            <v>Co 202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10879.451581831094</v>
          </cell>
          <cell r="BU535">
            <v>4056.8092705782346</v>
          </cell>
          <cell r="BV535">
            <v>7937.1682113085008</v>
          </cell>
          <cell r="BW535">
            <v>29865.369589722599</v>
          </cell>
          <cell r="BX535">
            <v>33069.024317742536</v>
          </cell>
          <cell r="BY535">
            <v>44758.173412604665</v>
          </cell>
          <cell r="BZ535">
            <v>67698.166784642846</v>
          </cell>
          <cell r="CA535">
            <v>5968.409693701662</v>
          </cell>
          <cell r="CB535">
            <v>1568.7483249452725</v>
          </cell>
          <cell r="CC535">
            <v>8340.5058642615077</v>
          </cell>
          <cell r="CD535">
            <v>7477.5878087456804</v>
          </cell>
          <cell r="CE535">
            <v>2409.018579576652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0</v>
          </cell>
          <cell r="ER535">
            <v>0</v>
          </cell>
          <cell r="ES535">
            <v>0</v>
          </cell>
          <cell r="ET535">
            <v>0</v>
          </cell>
          <cell r="EU535">
            <v>0</v>
          </cell>
          <cell r="EV535">
            <v>0</v>
          </cell>
          <cell r="EW535">
            <v>0</v>
          </cell>
          <cell r="EX535">
            <v>0</v>
          </cell>
          <cell r="EY535">
            <v>0</v>
          </cell>
          <cell r="EZ535">
            <v>0</v>
          </cell>
          <cell r="FA535">
            <v>0</v>
          </cell>
          <cell r="FB535">
            <v>0</v>
          </cell>
          <cell r="FC535">
            <v>0</v>
          </cell>
          <cell r="FD535">
            <v>0</v>
          </cell>
          <cell r="FE535">
            <v>0</v>
          </cell>
          <cell r="FF535">
            <v>0</v>
          </cell>
          <cell r="FG535">
            <v>0</v>
          </cell>
          <cell r="FH535">
            <v>0</v>
          </cell>
          <cell r="FI535">
            <v>0</v>
          </cell>
          <cell r="FJ535">
            <v>0</v>
          </cell>
          <cell r="FK535">
            <v>0</v>
          </cell>
          <cell r="FL535">
            <v>0</v>
          </cell>
          <cell r="FM535">
            <v>0</v>
          </cell>
          <cell r="FN535">
            <v>0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  <cell r="FT535">
            <v>0</v>
          </cell>
          <cell r="FU535">
            <v>0</v>
          </cell>
          <cell r="FV535">
            <v>0</v>
          </cell>
          <cell r="FW535">
            <v>0</v>
          </cell>
        </row>
        <row r="536">
          <cell r="B536" t="str">
            <v>Co 187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46414.422264322347</v>
          </cell>
          <cell r="BU536">
            <v>53445.966521473718</v>
          </cell>
          <cell r="BV536">
            <v>42378.80518898186</v>
          </cell>
          <cell r="BW536">
            <v>57696.111884656319</v>
          </cell>
          <cell r="BX536">
            <v>79869.846313424161</v>
          </cell>
          <cell r="BY536">
            <v>55647.488927854356</v>
          </cell>
          <cell r="BZ536">
            <v>67445.493636640851</v>
          </cell>
          <cell r="CA536">
            <v>73537.505276179087</v>
          </cell>
          <cell r="CB536">
            <v>65177.764602374649</v>
          </cell>
          <cell r="CC536">
            <v>41060.434830794038</v>
          </cell>
          <cell r="CD536">
            <v>67475.254030237702</v>
          </cell>
          <cell r="CE536">
            <v>57335.896646160225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  <cell r="FT536">
            <v>0</v>
          </cell>
          <cell r="FU536">
            <v>0</v>
          </cell>
          <cell r="FV536">
            <v>0</v>
          </cell>
          <cell r="FW536">
            <v>0</v>
          </cell>
        </row>
        <row r="537">
          <cell r="B537" t="str">
            <v>Co 188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39875.895155310216</v>
          </cell>
          <cell r="BU537">
            <v>31410.338543748658</v>
          </cell>
          <cell r="BV537">
            <v>12525.386034302632</v>
          </cell>
          <cell r="BW537">
            <v>58541.654942450921</v>
          </cell>
          <cell r="BX537">
            <v>39213.427700967921</v>
          </cell>
          <cell r="BY537">
            <v>10583.600122415402</v>
          </cell>
          <cell r="BZ537">
            <v>106823.39897358985</v>
          </cell>
          <cell r="CA537">
            <v>48180.826177704846</v>
          </cell>
          <cell r="CB537">
            <v>27077.195007507864</v>
          </cell>
          <cell r="CC537">
            <v>35204.432579495435</v>
          </cell>
          <cell r="CD537">
            <v>35373.849532483393</v>
          </cell>
          <cell r="CE537">
            <v>31888.787537488475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  <cell r="FT537">
            <v>0</v>
          </cell>
          <cell r="FU537">
            <v>0</v>
          </cell>
          <cell r="FV537">
            <v>0</v>
          </cell>
          <cell r="FW537">
            <v>0</v>
          </cell>
        </row>
        <row r="538">
          <cell r="B538" t="str">
            <v>Co 25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71172.894069479007</v>
          </cell>
          <cell r="BU538">
            <v>65367.668007143904</v>
          </cell>
          <cell r="BV538">
            <v>64477.009177629938</v>
          </cell>
          <cell r="BW538">
            <v>37098.663246599899</v>
          </cell>
          <cell r="BX538">
            <v>77631.706047472253</v>
          </cell>
          <cell r="BY538">
            <v>71389.81043860942</v>
          </cell>
          <cell r="BZ538">
            <v>54040.816369524255</v>
          </cell>
          <cell r="CA538">
            <v>64967.372662117894</v>
          </cell>
          <cell r="CB538">
            <v>70140.304909253318</v>
          </cell>
          <cell r="CC538">
            <v>67232.412351909239</v>
          </cell>
          <cell r="CD538">
            <v>67894.41719580481</v>
          </cell>
          <cell r="CE538">
            <v>63872.930528184574</v>
          </cell>
          <cell r="CF538">
            <v>-29457.156995307228</v>
          </cell>
          <cell r="CG538">
            <v>-26606.464382858143</v>
          </cell>
          <cell r="CH538">
            <v>-29457.156995307228</v>
          </cell>
          <cell r="CI538">
            <v>-28506.926124490867</v>
          </cell>
          <cell r="CJ538">
            <v>-29457.156995307228</v>
          </cell>
          <cell r="CK538">
            <v>-28506.926124490867</v>
          </cell>
          <cell r="CL538">
            <v>-29457.156995307228</v>
          </cell>
          <cell r="CM538">
            <v>-29457.156995307228</v>
          </cell>
          <cell r="CN538">
            <v>-28506.926124490867</v>
          </cell>
          <cell r="CO538">
            <v>-29457.156995307228</v>
          </cell>
          <cell r="CP538">
            <v>-28506.926124490867</v>
          </cell>
          <cell r="CQ538">
            <v>-29457.156995307228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  <cell r="DW538">
            <v>0</v>
          </cell>
          <cell r="DX538">
            <v>0</v>
          </cell>
          <cell r="DY538">
            <v>0</v>
          </cell>
          <cell r="DZ538">
            <v>0</v>
          </cell>
          <cell r="EA538">
            <v>0</v>
          </cell>
          <cell r="EB538">
            <v>-6375</v>
          </cell>
          <cell r="EC538">
            <v>-6375</v>
          </cell>
          <cell r="ED538">
            <v>-6375</v>
          </cell>
          <cell r="EE538">
            <v>-6375</v>
          </cell>
          <cell r="EF538">
            <v>-6375</v>
          </cell>
          <cell r="EG538">
            <v>-6375</v>
          </cell>
          <cell r="EH538">
            <v>-6375</v>
          </cell>
          <cell r="EI538">
            <v>-6375</v>
          </cell>
          <cell r="EJ538">
            <v>-6375</v>
          </cell>
          <cell r="EK538">
            <v>-6375</v>
          </cell>
          <cell r="EL538">
            <v>-6375</v>
          </cell>
          <cell r="EM538">
            <v>-6375</v>
          </cell>
          <cell r="EN538">
            <v>0</v>
          </cell>
          <cell r="EO538">
            <v>0</v>
          </cell>
          <cell r="EP538">
            <v>0</v>
          </cell>
          <cell r="EQ538">
            <v>0</v>
          </cell>
          <cell r="ER538">
            <v>0</v>
          </cell>
          <cell r="ES538">
            <v>0</v>
          </cell>
          <cell r="ET538">
            <v>0</v>
          </cell>
          <cell r="EU538">
            <v>0</v>
          </cell>
          <cell r="EV538">
            <v>0</v>
          </cell>
          <cell r="EW538">
            <v>0</v>
          </cell>
          <cell r="EX538">
            <v>0</v>
          </cell>
          <cell r="EY538">
            <v>0</v>
          </cell>
          <cell r="EZ538">
            <v>-6375</v>
          </cell>
          <cell r="FA538">
            <v>-6375</v>
          </cell>
          <cell r="FB538">
            <v>-6375</v>
          </cell>
          <cell r="FC538">
            <v>-6375</v>
          </cell>
          <cell r="FD538">
            <v>-6375</v>
          </cell>
          <cell r="FE538">
            <v>-6375</v>
          </cell>
          <cell r="FF538">
            <v>-6375</v>
          </cell>
          <cell r="FG538">
            <v>-6375</v>
          </cell>
          <cell r="FH538">
            <v>-6375</v>
          </cell>
          <cell r="FI538">
            <v>-6375</v>
          </cell>
          <cell r="FJ538">
            <v>-6375</v>
          </cell>
          <cell r="FK538">
            <v>-6375</v>
          </cell>
          <cell r="FL538">
            <v>0</v>
          </cell>
          <cell r="FM538">
            <v>0</v>
          </cell>
          <cell r="FN538">
            <v>0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  <cell r="FT538">
            <v>0</v>
          </cell>
          <cell r="FU538">
            <v>0</v>
          </cell>
          <cell r="FV538">
            <v>0</v>
          </cell>
          <cell r="FW538">
            <v>0</v>
          </cell>
        </row>
        <row r="539">
          <cell r="B539" t="str">
            <v>Co 251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257932.44062744349</v>
          </cell>
          <cell r="BU539">
            <v>283089.20181053615</v>
          </cell>
          <cell r="BV539">
            <v>402584.11158639903</v>
          </cell>
          <cell r="BW539">
            <v>405180.21893206192</v>
          </cell>
          <cell r="BX539">
            <v>547584.23376191384</v>
          </cell>
          <cell r="BY539">
            <v>496898.98031958315</v>
          </cell>
          <cell r="BZ539">
            <v>341897.80574003595</v>
          </cell>
          <cell r="CA539">
            <v>377224.79866597493</v>
          </cell>
          <cell r="CB539">
            <v>317236.49709899019</v>
          </cell>
          <cell r="CC539">
            <v>437758.27588533069</v>
          </cell>
          <cell r="CD539">
            <v>294335.58109519898</v>
          </cell>
          <cell r="CE539">
            <v>214476.76092501683</v>
          </cell>
          <cell r="CF539">
            <v>-100699.00978153915</v>
          </cell>
          <cell r="CG539">
            <v>-90953.944318809561</v>
          </cell>
          <cell r="CH539">
            <v>-100699.00978153915</v>
          </cell>
          <cell r="CI539">
            <v>-97450.654627295939</v>
          </cell>
          <cell r="CJ539">
            <v>-100699.00978153915</v>
          </cell>
          <cell r="CK539">
            <v>-97450.654627295939</v>
          </cell>
          <cell r="CL539">
            <v>-100699.00978153915</v>
          </cell>
          <cell r="CM539">
            <v>-100699.00978153915</v>
          </cell>
          <cell r="CN539">
            <v>-97450.654627295939</v>
          </cell>
          <cell r="CO539">
            <v>-100699.00978153915</v>
          </cell>
          <cell r="CP539">
            <v>-97450.654627295939</v>
          </cell>
          <cell r="CQ539">
            <v>-100699.00978153915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-13812.5</v>
          </cell>
          <cell r="DY539">
            <v>-13812.5</v>
          </cell>
          <cell r="DZ539">
            <v>-13812.5</v>
          </cell>
          <cell r="EA539">
            <v>-13812.5</v>
          </cell>
          <cell r="EB539">
            <v>-13812.5</v>
          </cell>
          <cell r="EC539">
            <v>-13812.5</v>
          </cell>
          <cell r="ED539">
            <v>-13812.5</v>
          </cell>
          <cell r="EE539">
            <v>-13812.5</v>
          </cell>
          <cell r="EF539">
            <v>-13812.5</v>
          </cell>
          <cell r="EG539">
            <v>-13812.5</v>
          </cell>
          <cell r="EH539">
            <v>-13812.5</v>
          </cell>
          <cell r="EI539">
            <v>-13812.5</v>
          </cell>
          <cell r="EJ539">
            <v>0</v>
          </cell>
          <cell r="EK539">
            <v>0</v>
          </cell>
          <cell r="EL539">
            <v>0</v>
          </cell>
          <cell r="EM539">
            <v>0</v>
          </cell>
          <cell r="EN539">
            <v>0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0</v>
          </cell>
          <cell r="EU539">
            <v>0</v>
          </cell>
          <cell r="EV539">
            <v>-13812.5</v>
          </cell>
          <cell r="EW539">
            <v>-13812.5</v>
          </cell>
          <cell r="EX539">
            <v>-13812.5</v>
          </cell>
          <cell r="EY539">
            <v>-13812.5</v>
          </cell>
          <cell r="EZ539">
            <v>-13812.5</v>
          </cell>
          <cell r="FA539">
            <v>-13812.5</v>
          </cell>
          <cell r="FB539">
            <v>-13812.5</v>
          </cell>
          <cell r="FC539">
            <v>-13812.5</v>
          </cell>
          <cell r="FD539">
            <v>-13812.5</v>
          </cell>
          <cell r="FE539">
            <v>-13812.5</v>
          </cell>
          <cell r="FF539">
            <v>-13812.5</v>
          </cell>
          <cell r="FG539">
            <v>-13812.5</v>
          </cell>
          <cell r="FH539">
            <v>0</v>
          </cell>
          <cell r="FI539">
            <v>0</v>
          </cell>
          <cell r="FJ539">
            <v>0</v>
          </cell>
          <cell r="FK539">
            <v>0</v>
          </cell>
          <cell r="FL539">
            <v>0</v>
          </cell>
          <cell r="FM539">
            <v>0</v>
          </cell>
          <cell r="FN539">
            <v>0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  <cell r="FT539">
            <v>-13812.5</v>
          </cell>
          <cell r="FU539">
            <v>-13812.5</v>
          </cell>
          <cell r="FV539">
            <v>-13812.5</v>
          </cell>
          <cell r="FW539">
            <v>-13812.5</v>
          </cell>
        </row>
        <row r="540">
          <cell r="B540" t="str">
            <v>Co 252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25187.882543679705</v>
          </cell>
          <cell r="BU540">
            <v>59698.047452642786</v>
          </cell>
          <cell r="BV540">
            <v>61949.888946974534</v>
          </cell>
          <cell r="BW540">
            <v>164129.66370696595</v>
          </cell>
          <cell r="BX540">
            <v>144683.61745571441</v>
          </cell>
          <cell r="BY540">
            <v>69208.283112074045</v>
          </cell>
          <cell r="BZ540">
            <v>64363.047841934749</v>
          </cell>
          <cell r="CA540">
            <v>-21011.473036012409</v>
          </cell>
          <cell r="CB540">
            <v>62454.560092960193</v>
          </cell>
          <cell r="CC540">
            <v>102506.52091089962</v>
          </cell>
          <cell r="CD540">
            <v>35251.962204610987</v>
          </cell>
          <cell r="CE540">
            <v>67667.170236732782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-12750</v>
          </cell>
          <cell r="DF540">
            <v>-12750</v>
          </cell>
          <cell r="DG540">
            <v>-12750</v>
          </cell>
          <cell r="DH540">
            <v>-12750</v>
          </cell>
          <cell r="DI540">
            <v>-12750</v>
          </cell>
          <cell r="DJ540">
            <v>-12750</v>
          </cell>
          <cell r="DK540">
            <v>-12750</v>
          </cell>
          <cell r="DL540">
            <v>-12750</v>
          </cell>
          <cell r="DM540">
            <v>-12750</v>
          </cell>
          <cell r="DN540">
            <v>-12750</v>
          </cell>
          <cell r="DO540">
            <v>-12750</v>
          </cell>
          <cell r="DP540">
            <v>-1275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-12750</v>
          </cell>
          <cell r="ED540">
            <v>-12750</v>
          </cell>
          <cell r="EE540">
            <v>-12750</v>
          </cell>
          <cell r="EF540">
            <v>-12750</v>
          </cell>
          <cell r="EG540">
            <v>-12750</v>
          </cell>
          <cell r="EH540">
            <v>-12750</v>
          </cell>
          <cell r="EI540">
            <v>-12750</v>
          </cell>
          <cell r="EJ540">
            <v>-12750</v>
          </cell>
          <cell r="EK540">
            <v>-12750</v>
          </cell>
          <cell r="EL540">
            <v>-12750</v>
          </cell>
          <cell r="EM540">
            <v>-12750</v>
          </cell>
          <cell r="EN540">
            <v>-1275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-12750</v>
          </cell>
          <cell r="FB540">
            <v>-12750</v>
          </cell>
          <cell r="FC540">
            <v>-12750</v>
          </cell>
          <cell r="FD540">
            <v>-12750</v>
          </cell>
          <cell r="FE540">
            <v>-12750</v>
          </cell>
          <cell r="FF540">
            <v>-12750</v>
          </cell>
          <cell r="FG540">
            <v>-12750</v>
          </cell>
          <cell r="FH540">
            <v>-12750</v>
          </cell>
          <cell r="FI540">
            <v>-12750</v>
          </cell>
          <cell r="FJ540">
            <v>-12750</v>
          </cell>
          <cell r="FK540">
            <v>-12750</v>
          </cell>
          <cell r="FL540">
            <v>-1275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  <cell r="FT540">
            <v>0</v>
          </cell>
          <cell r="FU540">
            <v>0</v>
          </cell>
          <cell r="FV540">
            <v>0</v>
          </cell>
          <cell r="FW540">
            <v>0</v>
          </cell>
        </row>
        <row r="541">
          <cell r="B541" t="str">
            <v>Co 22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-2869.7261178879562</v>
          </cell>
          <cell r="BU541">
            <v>17252.273003922117</v>
          </cell>
          <cell r="BV541">
            <v>9604.4939695107551</v>
          </cell>
          <cell r="BW541">
            <v>11744.149920386868</v>
          </cell>
          <cell r="BX541">
            <v>-207.44855281065611</v>
          </cell>
          <cell r="BY541">
            <v>11881.521746033934</v>
          </cell>
          <cell r="BZ541">
            <v>20006.967811974573</v>
          </cell>
          <cell r="CA541">
            <v>13987.744707082387</v>
          </cell>
          <cell r="CB541">
            <v>490.07776675996502</v>
          </cell>
          <cell r="CC541">
            <v>15806.350594586678</v>
          </cell>
          <cell r="CD541">
            <v>19072.742919727818</v>
          </cell>
          <cell r="CE541">
            <v>10676.850869508969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  <cell r="DW541">
            <v>0</v>
          </cell>
          <cell r="DX541">
            <v>0</v>
          </cell>
          <cell r="DY541">
            <v>0</v>
          </cell>
          <cell r="DZ541">
            <v>0</v>
          </cell>
          <cell r="EA541">
            <v>0</v>
          </cell>
          <cell r="EB541">
            <v>0</v>
          </cell>
          <cell r="EC541">
            <v>0</v>
          </cell>
          <cell r="ED541">
            <v>0</v>
          </cell>
          <cell r="EE541">
            <v>0</v>
          </cell>
          <cell r="EF541">
            <v>0</v>
          </cell>
          <cell r="EG541">
            <v>0</v>
          </cell>
          <cell r="EH541">
            <v>0</v>
          </cell>
          <cell r="EI541">
            <v>0</v>
          </cell>
          <cell r="EJ541">
            <v>0</v>
          </cell>
          <cell r="EK541">
            <v>0</v>
          </cell>
          <cell r="EL541">
            <v>0</v>
          </cell>
          <cell r="EM541">
            <v>0</v>
          </cell>
          <cell r="EN541">
            <v>0</v>
          </cell>
          <cell r="EO541">
            <v>0</v>
          </cell>
          <cell r="EP541">
            <v>0</v>
          </cell>
          <cell r="EQ541">
            <v>0</v>
          </cell>
          <cell r="ER541">
            <v>0</v>
          </cell>
          <cell r="ES541">
            <v>0</v>
          </cell>
          <cell r="ET541">
            <v>0</v>
          </cell>
          <cell r="EU541">
            <v>0</v>
          </cell>
          <cell r="EV541">
            <v>0</v>
          </cell>
          <cell r="EW541">
            <v>0</v>
          </cell>
          <cell r="EX541">
            <v>0</v>
          </cell>
          <cell r="EY541">
            <v>0</v>
          </cell>
          <cell r="EZ541">
            <v>0</v>
          </cell>
          <cell r="FA541">
            <v>0</v>
          </cell>
          <cell r="FB541">
            <v>0</v>
          </cell>
          <cell r="FC541">
            <v>0</v>
          </cell>
          <cell r="FD541">
            <v>0</v>
          </cell>
          <cell r="FE541">
            <v>0</v>
          </cell>
          <cell r="FF541">
            <v>0</v>
          </cell>
          <cell r="FG541">
            <v>0</v>
          </cell>
          <cell r="FH541">
            <v>0</v>
          </cell>
          <cell r="FI541">
            <v>0</v>
          </cell>
          <cell r="FJ541">
            <v>0</v>
          </cell>
          <cell r="FK541">
            <v>0</v>
          </cell>
          <cell r="FL541">
            <v>0</v>
          </cell>
          <cell r="FM541">
            <v>0</v>
          </cell>
          <cell r="FN541">
            <v>0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  <cell r="FT541">
            <v>0</v>
          </cell>
          <cell r="FU541">
            <v>0</v>
          </cell>
          <cell r="FV541">
            <v>0</v>
          </cell>
          <cell r="FW541">
            <v>0</v>
          </cell>
        </row>
        <row r="542">
          <cell r="B542" t="str">
            <v>Co 90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  <cell r="DW542">
            <v>0</v>
          </cell>
          <cell r="DX542">
            <v>0</v>
          </cell>
          <cell r="DY542">
            <v>0</v>
          </cell>
          <cell r="DZ542">
            <v>0</v>
          </cell>
          <cell r="EA542">
            <v>0</v>
          </cell>
          <cell r="EB542">
            <v>0</v>
          </cell>
          <cell r="EC542">
            <v>0</v>
          </cell>
          <cell r="ED542">
            <v>0</v>
          </cell>
          <cell r="EE542">
            <v>0</v>
          </cell>
          <cell r="EF542">
            <v>0</v>
          </cell>
          <cell r="EG542">
            <v>0</v>
          </cell>
          <cell r="EH542">
            <v>0</v>
          </cell>
          <cell r="EI542">
            <v>0</v>
          </cell>
          <cell r="EJ542">
            <v>0</v>
          </cell>
          <cell r="EK542">
            <v>0</v>
          </cell>
          <cell r="EL542">
            <v>0</v>
          </cell>
          <cell r="EM542">
            <v>0</v>
          </cell>
          <cell r="EN542">
            <v>0</v>
          </cell>
          <cell r="EO542">
            <v>0</v>
          </cell>
          <cell r="EP542">
            <v>0</v>
          </cell>
          <cell r="EQ542">
            <v>0</v>
          </cell>
          <cell r="ER542">
            <v>0</v>
          </cell>
          <cell r="ES542">
            <v>0</v>
          </cell>
          <cell r="ET542">
            <v>0</v>
          </cell>
          <cell r="EU542">
            <v>0</v>
          </cell>
          <cell r="EV542">
            <v>0</v>
          </cell>
          <cell r="EW542">
            <v>0</v>
          </cell>
          <cell r="EX542">
            <v>0</v>
          </cell>
          <cell r="EY542">
            <v>0</v>
          </cell>
          <cell r="EZ542">
            <v>0</v>
          </cell>
          <cell r="FA542">
            <v>0</v>
          </cell>
          <cell r="FB542">
            <v>0</v>
          </cell>
          <cell r="FC542">
            <v>0</v>
          </cell>
          <cell r="FD542">
            <v>0</v>
          </cell>
          <cell r="FE542">
            <v>0</v>
          </cell>
          <cell r="FF542">
            <v>0</v>
          </cell>
          <cell r="FG542">
            <v>0</v>
          </cell>
          <cell r="FH542">
            <v>0</v>
          </cell>
          <cell r="FI542">
            <v>0</v>
          </cell>
          <cell r="FJ542">
            <v>0</v>
          </cell>
          <cell r="FK542">
            <v>0</v>
          </cell>
          <cell r="FL542">
            <v>0</v>
          </cell>
          <cell r="FM542">
            <v>0</v>
          </cell>
          <cell r="FN542">
            <v>0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  <cell r="FT542">
            <v>0</v>
          </cell>
          <cell r="FU542">
            <v>0</v>
          </cell>
          <cell r="FV542">
            <v>0</v>
          </cell>
          <cell r="FW542">
            <v>0</v>
          </cell>
        </row>
        <row r="543">
          <cell r="B543" t="str">
            <v>Co 254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7217.9904944833452</v>
          </cell>
          <cell r="BU543">
            <v>6257.0722677089616</v>
          </cell>
          <cell r="BV543">
            <v>16975.195654034153</v>
          </cell>
          <cell r="BW543">
            <v>19796.775496723232</v>
          </cell>
          <cell r="BX543">
            <v>33622.44569831733</v>
          </cell>
          <cell r="BY543">
            <v>19994.670209248154</v>
          </cell>
          <cell r="BZ543">
            <v>22113.531692517747</v>
          </cell>
          <cell r="CA543">
            <v>24834.52638178087</v>
          </cell>
          <cell r="CB543">
            <v>7359.2946469559975</v>
          </cell>
          <cell r="CC543">
            <v>10475.978646095709</v>
          </cell>
          <cell r="CD543">
            <v>11879.790717137486</v>
          </cell>
          <cell r="CE543">
            <v>3700.7288345949073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  <cell r="DW543">
            <v>0</v>
          </cell>
          <cell r="DX543">
            <v>0</v>
          </cell>
          <cell r="DY543">
            <v>0</v>
          </cell>
          <cell r="DZ543">
            <v>0</v>
          </cell>
          <cell r="EA543">
            <v>0</v>
          </cell>
          <cell r="EB543">
            <v>0</v>
          </cell>
          <cell r="EC543">
            <v>0</v>
          </cell>
          <cell r="ED543">
            <v>0</v>
          </cell>
          <cell r="EE543">
            <v>0</v>
          </cell>
          <cell r="EF543">
            <v>0</v>
          </cell>
          <cell r="EG543">
            <v>0</v>
          </cell>
          <cell r="EH543">
            <v>0</v>
          </cell>
          <cell r="EI543">
            <v>0</v>
          </cell>
          <cell r="EJ543">
            <v>0</v>
          </cell>
          <cell r="EK543">
            <v>0</v>
          </cell>
          <cell r="EL543">
            <v>0</v>
          </cell>
          <cell r="EM543">
            <v>0</v>
          </cell>
          <cell r="EN543">
            <v>0</v>
          </cell>
          <cell r="EO543">
            <v>0</v>
          </cell>
          <cell r="EP543">
            <v>0</v>
          </cell>
          <cell r="EQ543">
            <v>0</v>
          </cell>
          <cell r="ER543">
            <v>0</v>
          </cell>
          <cell r="ES543">
            <v>0</v>
          </cell>
          <cell r="ET543">
            <v>0</v>
          </cell>
          <cell r="EU543">
            <v>0</v>
          </cell>
          <cell r="EV543">
            <v>0</v>
          </cell>
          <cell r="EW543">
            <v>0</v>
          </cell>
          <cell r="EX543">
            <v>0</v>
          </cell>
          <cell r="EY543">
            <v>0</v>
          </cell>
          <cell r="EZ543">
            <v>0</v>
          </cell>
          <cell r="FA543">
            <v>0</v>
          </cell>
          <cell r="FB543">
            <v>0</v>
          </cell>
          <cell r="FC543">
            <v>0</v>
          </cell>
          <cell r="FD543">
            <v>0</v>
          </cell>
          <cell r="FE543">
            <v>0</v>
          </cell>
          <cell r="FF543">
            <v>0</v>
          </cell>
          <cell r="FG543">
            <v>0</v>
          </cell>
          <cell r="FH543">
            <v>0</v>
          </cell>
          <cell r="FI543">
            <v>0</v>
          </cell>
          <cell r="FJ543">
            <v>0</v>
          </cell>
          <cell r="FK543">
            <v>0</v>
          </cell>
          <cell r="FL543">
            <v>0</v>
          </cell>
          <cell r="FM543">
            <v>0</v>
          </cell>
          <cell r="FN543">
            <v>0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  <cell r="FT543">
            <v>0</v>
          </cell>
          <cell r="FU543">
            <v>0</v>
          </cell>
          <cell r="FV543">
            <v>0</v>
          </cell>
          <cell r="FW543">
            <v>0</v>
          </cell>
        </row>
        <row r="544">
          <cell r="B544" t="str">
            <v>Co 255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122860.99802803027</v>
          </cell>
          <cell r="BU544">
            <v>55773.334807496751</v>
          </cell>
          <cell r="BV544">
            <v>181934.16348312894</v>
          </cell>
          <cell r="BW544">
            <v>202820.10791986604</v>
          </cell>
          <cell r="BX544">
            <v>308874.0090350681</v>
          </cell>
          <cell r="BY544">
            <v>230183.67625937297</v>
          </cell>
          <cell r="BZ544">
            <v>214263.42863109021</v>
          </cell>
          <cell r="CA544">
            <v>145830.97607157205</v>
          </cell>
          <cell r="CB544">
            <v>239005.43545237381</v>
          </cell>
          <cell r="CC544">
            <v>289239.12394667725</v>
          </cell>
          <cell r="CD544">
            <v>258279.10908770619</v>
          </cell>
          <cell r="CE544">
            <v>223148.31559280696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-6800</v>
          </cell>
          <cell r="DF544">
            <v>-6800</v>
          </cell>
          <cell r="DG544">
            <v>-6800</v>
          </cell>
          <cell r="DH544">
            <v>-6800</v>
          </cell>
          <cell r="DI544">
            <v>-6800</v>
          </cell>
          <cell r="DJ544">
            <v>-6800</v>
          </cell>
          <cell r="DK544">
            <v>-6800</v>
          </cell>
          <cell r="DL544">
            <v>-6800</v>
          </cell>
          <cell r="DM544">
            <v>-6800</v>
          </cell>
          <cell r="DN544">
            <v>-6800</v>
          </cell>
          <cell r="DO544">
            <v>-6800</v>
          </cell>
          <cell r="DP544">
            <v>-680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-8500</v>
          </cell>
          <cell r="EE544">
            <v>-8500</v>
          </cell>
          <cell r="EF544">
            <v>-8500</v>
          </cell>
          <cell r="EG544">
            <v>-8500</v>
          </cell>
          <cell r="EH544">
            <v>-8500</v>
          </cell>
          <cell r="EI544">
            <v>-8500</v>
          </cell>
          <cell r="EJ544">
            <v>-8500</v>
          </cell>
          <cell r="EK544">
            <v>-8500</v>
          </cell>
          <cell r="EL544">
            <v>-8500</v>
          </cell>
          <cell r="EM544">
            <v>-8500</v>
          </cell>
          <cell r="EN544">
            <v>-8500</v>
          </cell>
          <cell r="EO544">
            <v>-850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  <cell r="FT544">
            <v>0</v>
          </cell>
          <cell r="FU544">
            <v>0</v>
          </cell>
          <cell r="FV544">
            <v>0</v>
          </cell>
          <cell r="FW544">
            <v>0</v>
          </cell>
        </row>
        <row r="545">
          <cell r="B545" t="str">
            <v>Co 256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-27196.588488000998</v>
          </cell>
          <cell r="BU545">
            <v>-18287.330184697166</v>
          </cell>
          <cell r="BV545">
            <v>-21646.825114222425</v>
          </cell>
          <cell r="BW545">
            <v>-19935.770196600453</v>
          </cell>
          <cell r="BX545">
            <v>-12762.580914138933</v>
          </cell>
          <cell r="BY545">
            <v>-10261.712205329051</v>
          </cell>
          <cell r="BZ545">
            <v>-39662.964003963374</v>
          </cell>
          <cell r="CA545">
            <v>-22636.417331560056</v>
          </cell>
          <cell r="CB545">
            <v>23032.927166347799</v>
          </cell>
          <cell r="CC545">
            <v>22786.132156639898</v>
          </cell>
          <cell r="CD545">
            <v>23660.77587282344</v>
          </cell>
          <cell r="CE545">
            <v>22731.68731238661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-5100</v>
          </cell>
          <cell r="DF545">
            <v>-5100</v>
          </cell>
          <cell r="DG545">
            <v>-5100</v>
          </cell>
          <cell r="DH545">
            <v>-5100</v>
          </cell>
          <cell r="DI545">
            <v>-5100</v>
          </cell>
          <cell r="DJ545">
            <v>-5100</v>
          </cell>
          <cell r="DK545">
            <v>-5100</v>
          </cell>
          <cell r="DL545">
            <v>-5100</v>
          </cell>
          <cell r="DM545">
            <v>-5100</v>
          </cell>
          <cell r="DN545">
            <v>-5100</v>
          </cell>
          <cell r="DO545">
            <v>-5100</v>
          </cell>
          <cell r="DP545">
            <v>-510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  <cell r="DW545">
            <v>0</v>
          </cell>
          <cell r="DX545">
            <v>0</v>
          </cell>
          <cell r="DY545">
            <v>0</v>
          </cell>
          <cell r="DZ545">
            <v>0</v>
          </cell>
          <cell r="EA545">
            <v>0</v>
          </cell>
          <cell r="EB545">
            <v>0</v>
          </cell>
          <cell r="EC545">
            <v>-6375</v>
          </cell>
          <cell r="ED545">
            <v>-6375</v>
          </cell>
          <cell r="EE545">
            <v>-6375</v>
          </cell>
          <cell r="EF545">
            <v>-6375</v>
          </cell>
          <cell r="EG545">
            <v>-6375</v>
          </cell>
          <cell r="EH545">
            <v>-6375</v>
          </cell>
          <cell r="EI545">
            <v>-6375</v>
          </cell>
          <cell r="EJ545">
            <v>-6375</v>
          </cell>
          <cell r="EK545">
            <v>-6375</v>
          </cell>
          <cell r="EL545">
            <v>-6375</v>
          </cell>
          <cell r="EM545">
            <v>-6375</v>
          </cell>
          <cell r="EN545">
            <v>-6375</v>
          </cell>
          <cell r="EO545">
            <v>0</v>
          </cell>
          <cell r="EP545">
            <v>0</v>
          </cell>
          <cell r="EQ545">
            <v>0</v>
          </cell>
          <cell r="ER545">
            <v>0</v>
          </cell>
          <cell r="ES545">
            <v>0</v>
          </cell>
          <cell r="ET545">
            <v>0</v>
          </cell>
          <cell r="EU545">
            <v>0</v>
          </cell>
          <cell r="EV545">
            <v>0</v>
          </cell>
          <cell r="EW545">
            <v>0</v>
          </cell>
          <cell r="EX545">
            <v>0</v>
          </cell>
          <cell r="EY545">
            <v>0</v>
          </cell>
          <cell r="EZ545">
            <v>-45.52760067349471</v>
          </cell>
          <cell r="FA545">
            <v>-6416.1217038341247</v>
          </cell>
          <cell r="FB545">
            <v>-6420.5276006734948</v>
          </cell>
          <cell r="FC545">
            <v>-6419.0589683937042</v>
          </cell>
          <cell r="FD545">
            <v>-6420.5276006734948</v>
          </cell>
          <cell r="FE545">
            <v>-6419.0589683937042</v>
          </cell>
          <cell r="FF545">
            <v>-6420.5276006734948</v>
          </cell>
          <cell r="FG545">
            <v>-6420.5276006734948</v>
          </cell>
          <cell r="FH545">
            <v>-6419.0589683937042</v>
          </cell>
          <cell r="FI545">
            <v>-6420.5276006734948</v>
          </cell>
          <cell r="FJ545">
            <v>-6419.0589683937042</v>
          </cell>
          <cell r="FK545">
            <v>-6420.5276006734948</v>
          </cell>
          <cell r="FL545">
            <v>-14122.715339419516</v>
          </cell>
          <cell r="FM545">
            <v>-7247.8627368763218</v>
          </cell>
          <cell r="FN545">
            <v>-7747.7153394195157</v>
          </cell>
          <cell r="FO545">
            <v>-7497.7890381479183</v>
          </cell>
          <cell r="FP545">
            <v>-7747.7153394195157</v>
          </cell>
          <cell r="FQ545">
            <v>-7497.7890381479183</v>
          </cell>
          <cell r="FR545">
            <v>-7747.7153394195157</v>
          </cell>
          <cell r="FS545">
            <v>-7747.7153394195157</v>
          </cell>
          <cell r="FT545">
            <v>-7497.7890381479183</v>
          </cell>
          <cell r="FU545">
            <v>-7747.7153394195157</v>
          </cell>
          <cell r="FV545">
            <v>-7497.7890381479183</v>
          </cell>
          <cell r="FW545">
            <v>-7747.7153394195157</v>
          </cell>
        </row>
        <row r="546">
          <cell r="B546" t="str">
            <v>Co 257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  <cell r="DW546">
            <v>0</v>
          </cell>
          <cell r="DX546">
            <v>0</v>
          </cell>
          <cell r="DY546">
            <v>0</v>
          </cell>
          <cell r="DZ546">
            <v>0</v>
          </cell>
          <cell r="EA546">
            <v>0</v>
          </cell>
          <cell r="EB546">
            <v>0</v>
          </cell>
          <cell r="EC546">
            <v>0</v>
          </cell>
          <cell r="ED546">
            <v>0</v>
          </cell>
          <cell r="EE546">
            <v>0</v>
          </cell>
          <cell r="EF546">
            <v>0</v>
          </cell>
          <cell r="EG546">
            <v>0</v>
          </cell>
          <cell r="EH546">
            <v>0</v>
          </cell>
          <cell r="EI546">
            <v>0</v>
          </cell>
          <cell r="EJ546">
            <v>0</v>
          </cell>
          <cell r="EK546">
            <v>0</v>
          </cell>
          <cell r="EL546">
            <v>0</v>
          </cell>
          <cell r="EM546">
            <v>0</v>
          </cell>
          <cell r="EN546">
            <v>0</v>
          </cell>
          <cell r="EO546">
            <v>0</v>
          </cell>
          <cell r="EP546">
            <v>0</v>
          </cell>
          <cell r="EQ546">
            <v>0</v>
          </cell>
          <cell r="ER546">
            <v>0</v>
          </cell>
          <cell r="ES546">
            <v>0</v>
          </cell>
          <cell r="ET546">
            <v>0</v>
          </cell>
          <cell r="EU546">
            <v>0</v>
          </cell>
          <cell r="EV546">
            <v>0</v>
          </cell>
          <cell r="EW546">
            <v>0</v>
          </cell>
          <cell r="EX546">
            <v>0</v>
          </cell>
          <cell r="EY546">
            <v>0</v>
          </cell>
          <cell r="EZ546">
            <v>0</v>
          </cell>
          <cell r="FA546">
            <v>0</v>
          </cell>
          <cell r="FB546">
            <v>0</v>
          </cell>
          <cell r="FC546">
            <v>0</v>
          </cell>
          <cell r="FD546">
            <v>0</v>
          </cell>
          <cell r="FE546">
            <v>0</v>
          </cell>
          <cell r="FF546">
            <v>0</v>
          </cell>
          <cell r="FG546">
            <v>0</v>
          </cell>
          <cell r="FH546">
            <v>0</v>
          </cell>
          <cell r="FI546">
            <v>0</v>
          </cell>
          <cell r="FJ546">
            <v>0</v>
          </cell>
          <cell r="FK546">
            <v>0</v>
          </cell>
          <cell r="FL546">
            <v>0</v>
          </cell>
          <cell r="FM546">
            <v>0</v>
          </cell>
          <cell r="FN546">
            <v>0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  <cell r="FT546">
            <v>0</v>
          </cell>
          <cell r="FU546">
            <v>0</v>
          </cell>
          <cell r="FV546">
            <v>0</v>
          </cell>
          <cell r="FW546">
            <v>0</v>
          </cell>
        </row>
        <row r="547">
          <cell r="B547" t="str">
            <v>Co 259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24455.464091049253</v>
          </cell>
          <cell r="BU547">
            <v>38353.991330314973</v>
          </cell>
          <cell r="BV547">
            <v>33686.452325306433</v>
          </cell>
          <cell r="BW547">
            <v>24927.832811339555</v>
          </cell>
          <cell r="BX547">
            <v>764.38407415680558</v>
          </cell>
          <cell r="BY547">
            <v>12949.051964708109</v>
          </cell>
          <cell r="BZ547">
            <v>2604.6549199176225</v>
          </cell>
          <cell r="CA547">
            <v>3552.613478805426</v>
          </cell>
          <cell r="CB547">
            <v>11344.846687723548</v>
          </cell>
          <cell r="CC547">
            <v>21202.062322313519</v>
          </cell>
          <cell r="CD547">
            <v>32891.322095805925</v>
          </cell>
          <cell r="CE547">
            <v>31165.211674472674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-5100</v>
          </cell>
          <cell r="DF547">
            <v>-5100</v>
          </cell>
          <cell r="DG547">
            <v>-5100</v>
          </cell>
          <cell r="DH547">
            <v>-5100</v>
          </cell>
          <cell r="DI547">
            <v>-5100</v>
          </cell>
          <cell r="DJ547">
            <v>-5100</v>
          </cell>
          <cell r="DK547">
            <v>-5100</v>
          </cell>
          <cell r="DL547">
            <v>-5100</v>
          </cell>
          <cell r="DM547">
            <v>-5100</v>
          </cell>
          <cell r="DN547">
            <v>-5100</v>
          </cell>
          <cell r="DO547">
            <v>-5100</v>
          </cell>
          <cell r="DP547">
            <v>-510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  <cell r="DW547">
            <v>0</v>
          </cell>
          <cell r="DX547">
            <v>0</v>
          </cell>
          <cell r="DY547">
            <v>0</v>
          </cell>
          <cell r="DZ547">
            <v>0</v>
          </cell>
          <cell r="EA547">
            <v>0</v>
          </cell>
          <cell r="EB547">
            <v>0</v>
          </cell>
          <cell r="EC547">
            <v>0</v>
          </cell>
          <cell r="ED547">
            <v>0</v>
          </cell>
          <cell r="EE547">
            <v>0</v>
          </cell>
          <cell r="EF547">
            <v>0</v>
          </cell>
          <cell r="EG547">
            <v>0</v>
          </cell>
          <cell r="EH547">
            <v>0</v>
          </cell>
          <cell r="EI547">
            <v>0</v>
          </cell>
          <cell r="EJ547">
            <v>0</v>
          </cell>
          <cell r="EK547">
            <v>0</v>
          </cell>
          <cell r="EL547">
            <v>0</v>
          </cell>
          <cell r="EM547">
            <v>0</v>
          </cell>
          <cell r="EN547">
            <v>0</v>
          </cell>
          <cell r="EO547">
            <v>0</v>
          </cell>
          <cell r="EP547">
            <v>0</v>
          </cell>
          <cell r="EQ547">
            <v>0</v>
          </cell>
          <cell r="ER547">
            <v>0</v>
          </cell>
          <cell r="ES547">
            <v>0</v>
          </cell>
          <cell r="ET547">
            <v>0</v>
          </cell>
          <cell r="EU547">
            <v>0</v>
          </cell>
          <cell r="EV547">
            <v>0</v>
          </cell>
          <cell r="EW547">
            <v>0</v>
          </cell>
          <cell r="EX547">
            <v>0</v>
          </cell>
          <cell r="EY547">
            <v>0</v>
          </cell>
          <cell r="EZ547">
            <v>0</v>
          </cell>
          <cell r="FA547">
            <v>0</v>
          </cell>
          <cell r="FB547">
            <v>0</v>
          </cell>
          <cell r="FC547">
            <v>0</v>
          </cell>
          <cell r="FD547">
            <v>-6375</v>
          </cell>
          <cell r="FE547">
            <v>-6375</v>
          </cell>
          <cell r="FF547">
            <v>-6375</v>
          </cell>
          <cell r="FG547">
            <v>-6375</v>
          </cell>
          <cell r="FH547">
            <v>-6375</v>
          </cell>
          <cell r="FI547">
            <v>-6375</v>
          </cell>
          <cell r="FJ547">
            <v>-6375</v>
          </cell>
          <cell r="FK547">
            <v>-6375</v>
          </cell>
          <cell r="FL547">
            <v>-6375</v>
          </cell>
          <cell r="FM547">
            <v>-6375</v>
          </cell>
          <cell r="FN547">
            <v>-6375</v>
          </cell>
          <cell r="FO547">
            <v>-6375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  <cell r="FT547">
            <v>0</v>
          </cell>
          <cell r="FU547">
            <v>0</v>
          </cell>
          <cell r="FV547">
            <v>0</v>
          </cell>
          <cell r="FW547">
            <v>0</v>
          </cell>
        </row>
        <row r="548">
          <cell r="B548" t="str">
            <v>Co 26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4205.1915991681744</v>
          </cell>
          <cell r="BU548">
            <v>555.32785111237899</v>
          </cell>
          <cell r="BV548">
            <v>13737.756662196742</v>
          </cell>
          <cell r="BW548">
            <v>21992.959020151742</v>
          </cell>
          <cell r="BX548">
            <v>57015.446966964475</v>
          </cell>
          <cell r="BY548">
            <v>36021.418678463917</v>
          </cell>
          <cell r="BZ548">
            <v>18667.864999111021</v>
          </cell>
          <cell r="CA548">
            <v>24089.707234320296</v>
          </cell>
          <cell r="CB548">
            <v>19352.816114595553</v>
          </cell>
          <cell r="CC548">
            <v>47213.309246903787</v>
          </cell>
          <cell r="CD548">
            <v>13510.635114945551</v>
          </cell>
          <cell r="CE548">
            <v>19584.594156047962</v>
          </cell>
          <cell r="CF548">
            <v>-2225.0677456538529</v>
          </cell>
          <cell r="CG548">
            <v>-2009.7386089776739</v>
          </cell>
          <cell r="CH548">
            <v>-2225.0677456538529</v>
          </cell>
          <cell r="CI548">
            <v>-2153.2913667617931</v>
          </cell>
          <cell r="CJ548">
            <v>-2225.0677456538529</v>
          </cell>
          <cell r="CK548">
            <v>-2153.2913667617931</v>
          </cell>
          <cell r="CL548">
            <v>-2225.0677456538529</v>
          </cell>
          <cell r="CM548">
            <v>-2225.0677456538529</v>
          </cell>
          <cell r="CN548">
            <v>-2153.2913667617931</v>
          </cell>
          <cell r="CO548">
            <v>-2225.0677456538529</v>
          </cell>
          <cell r="CP548">
            <v>-2153.2913667617931</v>
          </cell>
          <cell r="CQ548">
            <v>-2225.0677456538529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-5100</v>
          </cell>
          <cell r="DJ548">
            <v>-5100</v>
          </cell>
          <cell r="DK548">
            <v>-5100</v>
          </cell>
          <cell r="DL548">
            <v>-5100</v>
          </cell>
          <cell r="DM548">
            <v>-5100</v>
          </cell>
          <cell r="DN548">
            <v>-5100</v>
          </cell>
          <cell r="DO548">
            <v>-5100</v>
          </cell>
          <cell r="DP548">
            <v>-5100</v>
          </cell>
          <cell r="DQ548">
            <v>-5100</v>
          </cell>
          <cell r="DR548">
            <v>-5100</v>
          </cell>
          <cell r="DS548">
            <v>-5100</v>
          </cell>
          <cell r="DT548">
            <v>-510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0</v>
          </cell>
          <cell r="ED548">
            <v>0</v>
          </cell>
          <cell r="EE548">
            <v>0</v>
          </cell>
          <cell r="EF548">
            <v>0</v>
          </cell>
          <cell r="EG548">
            <v>-6375</v>
          </cell>
          <cell r="EH548">
            <v>-6375</v>
          </cell>
          <cell r="EI548">
            <v>-6375</v>
          </cell>
          <cell r="EJ548">
            <v>-6375</v>
          </cell>
          <cell r="EK548">
            <v>-6375</v>
          </cell>
          <cell r="EL548">
            <v>-6375</v>
          </cell>
          <cell r="EM548">
            <v>-6375</v>
          </cell>
          <cell r="EN548">
            <v>-6375</v>
          </cell>
          <cell r="EO548">
            <v>-6375</v>
          </cell>
          <cell r="EP548">
            <v>-6375</v>
          </cell>
          <cell r="EQ548">
            <v>-6375</v>
          </cell>
          <cell r="ER548">
            <v>-6375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0</v>
          </cell>
          <cell r="FA548">
            <v>0</v>
          </cell>
          <cell r="FB548">
            <v>0</v>
          </cell>
          <cell r="FC548">
            <v>0</v>
          </cell>
          <cell r="FD548">
            <v>0</v>
          </cell>
          <cell r="FE548">
            <v>-6375</v>
          </cell>
          <cell r="FF548">
            <v>-6375</v>
          </cell>
          <cell r="FG548">
            <v>-6375</v>
          </cell>
          <cell r="FH548">
            <v>-6375</v>
          </cell>
          <cell r="FI548">
            <v>-6375</v>
          </cell>
          <cell r="FJ548">
            <v>-6375</v>
          </cell>
          <cell r="FK548">
            <v>-6375</v>
          </cell>
          <cell r="FL548">
            <v>-6375</v>
          </cell>
          <cell r="FM548">
            <v>-6375</v>
          </cell>
          <cell r="FN548">
            <v>-6375</v>
          </cell>
          <cell r="FO548">
            <v>-6375</v>
          </cell>
          <cell r="FP548">
            <v>-6375</v>
          </cell>
          <cell r="FQ548">
            <v>0</v>
          </cell>
          <cell r="FR548">
            <v>0</v>
          </cell>
          <cell r="FS548">
            <v>0</v>
          </cell>
          <cell r="FT548">
            <v>0</v>
          </cell>
          <cell r="FU548">
            <v>0</v>
          </cell>
          <cell r="FV548">
            <v>0</v>
          </cell>
          <cell r="FW548">
            <v>0</v>
          </cell>
        </row>
        <row r="549">
          <cell r="B549" t="str">
            <v>Co 262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  <cell r="DW549">
            <v>0</v>
          </cell>
          <cell r="DX549">
            <v>0</v>
          </cell>
          <cell r="DY549">
            <v>0</v>
          </cell>
          <cell r="DZ549">
            <v>0</v>
          </cell>
          <cell r="EA549">
            <v>0</v>
          </cell>
          <cell r="EB549">
            <v>0</v>
          </cell>
          <cell r="EC549">
            <v>0</v>
          </cell>
          <cell r="ED549">
            <v>0</v>
          </cell>
          <cell r="EE549">
            <v>0</v>
          </cell>
          <cell r="EF549">
            <v>0</v>
          </cell>
          <cell r="EG549">
            <v>0</v>
          </cell>
          <cell r="EH549">
            <v>0</v>
          </cell>
          <cell r="EI549">
            <v>0</v>
          </cell>
          <cell r="EJ549">
            <v>0</v>
          </cell>
          <cell r="EK549">
            <v>0</v>
          </cell>
          <cell r="EL549">
            <v>0</v>
          </cell>
          <cell r="EM549">
            <v>0</v>
          </cell>
          <cell r="EN549">
            <v>0</v>
          </cell>
          <cell r="EO549">
            <v>0</v>
          </cell>
          <cell r="EP549">
            <v>0</v>
          </cell>
          <cell r="EQ549">
            <v>0</v>
          </cell>
          <cell r="ER549">
            <v>0</v>
          </cell>
          <cell r="ES549">
            <v>0</v>
          </cell>
          <cell r="ET549">
            <v>0</v>
          </cell>
          <cell r="EU549">
            <v>0</v>
          </cell>
          <cell r="EV549">
            <v>0</v>
          </cell>
          <cell r="EW549">
            <v>0</v>
          </cell>
          <cell r="EX549">
            <v>0</v>
          </cell>
          <cell r="EY549">
            <v>0</v>
          </cell>
          <cell r="EZ549">
            <v>0</v>
          </cell>
          <cell r="FA549">
            <v>0</v>
          </cell>
          <cell r="FB549">
            <v>0</v>
          </cell>
          <cell r="FC549">
            <v>0</v>
          </cell>
          <cell r="FD549">
            <v>0</v>
          </cell>
          <cell r="FE549">
            <v>0</v>
          </cell>
          <cell r="FF549">
            <v>0</v>
          </cell>
          <cell r="FG549">
            <v>0</v>
          </cell>
          <cell r="FH549">
            <v>0</v>
          </cell>
          <cell r="FI549">
            <v>0</v>
          </cell>
          <cell r="FJ549">
            <v>0</v>
          </cell>
          <cell r="FK549">
            <v>0</v>
          </cell>
          <cell r="FL549">
            <v>0</v>
          </cell>
          <cell r="FM549">
            <v>0</v>
          </cell>
          <cell r="FN549">
            <v>0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  <cell r="FT549">
            <v>0</v>
          </cell>
          <cell r="FU549">
            <v>0</v>
          </cell>
          <cell r="FV549">
            <v>0</v>
          </cell>
          <cell r="FW549">
            <v>0</v>
          </cell>
        </row>
        <row r="550">
          <cell r="B550" t="str">
            <v>Co 189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-272.63069999999999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  <cell r="DW550">
            <v>0</v>
          </cell>
          <cell r="DX550">
            <v>0</v>
          </cell>
          <cell r="DY550">
            <v>0</v>
          </cell>
          <cell r="DZ550">
            <v>0</v>
          </cell>
          <cell r="EA550">
            <v>0</v>
          </cell>
          <cell r="EB550">
            <v>0</v>
          </cell>
          <cell r="EC550">
            <v>0</v>
          </cell>
          <cell r="ED550">
            <v>0</v>
          </cell>
          <cell r="EE550">
            <v>0</v>
          </cell>
          <cell r="EF550">
            <v>0</v>
          </cell>
          <cell r="EG550">
            <v>0</v>
          </cell>
          <cell r="EH550">
            <v>0</v>
          </cell>
          <cell r="EI550">
            <v>0</v>
          </cell>
          <cell r="EJ550">
            <v>0</v>
          </cell>
          <cell r="EK550">
            <v>0</v>
          </cell>
          <cell r="EL550">
            <v>0</v>
          </cell>
          <cell r="EM550">
            <v>0</v>
          </cell>
          <cell r="EN550">
            <v>0</v>
          </cell>
          <cell r="EO550">
            <v>0</v>
          </cell>
          <cell r="EP550">
            <v>0</v>
          </cell>
          <cell r="EQ550">
            <v>0</v>
          </cell>
          <cell r="ER550">
            <v>0</v>
          </cell>
          <cell r="ES550">
            <v>0</v>
          </cell>
          <cell r="ET550">
            <v>0</v>
          </cell>
          <cell r="EU550">
            <v>0</v>
          </cell>
          <cell r="EV550">
            <v>0</v>
          </cell>
          <cell r="EW550">
            <v>0</v>
          </cell>
          <cell r="EX550">
            <v>0</v>
          </cell>
          <cell r="EY550">
            <v>0</v>
          </cell>
          <cell r="EZ550">
            <v>0</v>
          </cell>
          <cell r="FA550">
            <v>0</v>
          </cell>
          <cell r="FB550">
            <v>0</v>
          </cell>
          <cell r="FC550">
            <v>0</v>
          </cell>
          <cell r="FD550">
            <v>0</v>
          </cell>
          <cell r="FE550">
            <v>0</v>
          </cell>
          <cell r="FF550">
            <v>0</v>
          </cell>
          <cell r="FG550">
            <v>0</v>
          </cell>
          <cell r="FH550">
            <v>0</v>
          </cell>
          <cell r="FI550">
            <v>0</v>
          </cell>
          <cell r="FJ550">
            <v>0</v>
          </cell>
          <cell r="FK550">
            <v>0</v>
          </cell>
          <cell r="FL550">
            <v>0</v>
          </cell>
          <cell r="FM550">
            <v>0</v>
          </cell>
          <cell r="FN550">
            <v>0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  <cell r="FT550">
            <v>0</v>
          </cell>
          <cell r="FU550">
            <v>0</v>
          </cell>
          <cell r="FV550">
            <v>0</v>
          </cell>
          <cell r="FW550">
            <v>0</v>
          </cell>
        </row>
        <row r="551">
          <cell r="B551" t="str">
            <v>Co 191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7499.099820723517</v>
          </cell>
          <cell r="BU551">
            <v>-833.89563148230081</v>
          </cell>
          <cell r="BV551">
            <v>12720.685290506277</v>
          </cell>
          <cell r="BW551">
            <v>4151.023344743342</v>
          </cell>
          <cell r="BX551">
            <v>3035.410376190157</v>
          </cell>
          <cell r="BY551">
            <v>8796.6623730168794</v>
          </cell>
          <cell r="BZ551">
            <v>10890.814533261684</v>
          </cell>
          <cell r="CA551">
            <v>-1602.9035507687659</v>
          </cell>
          <cell r="CB551">
            <v>2980.4061083781999</v>
          </cell>
          <cell r="CC551">
            <v>2514.2200937215312</v>
          </cell>
          <cell r="CD551">
            <v>-1120.0195028974558</v>
          </cell>
          <cell r="CE551">
            <v>10451.361037275863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  <cell r="DW551">
            <v>0</v>
          </cell>
          <cell r="DX551">
            <v>0</v>
          </cell>
          <cell r="DY551">
            <v>0</v>
          </cell>
          <cell r="DZ551">
            <v>0</v>
          </cell>
          <cell r="EA551">
            <v>0</v>
          </cell>
          <cell r="EB551">
            <v>0</v>
          </cell>
          <cell r="EC551">
            <v>0</v>
          </cell>
          <cell r="ED551">
            <v>0</v>
          </cell>
          <cell r="EE551">
            <v>0</v>
          </cell>
          <cell r="EF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K551">
            <v>0</v>
          </cell>
          <cell r="EL551">
            <v>0</v>
          </cell>
          <cell r="EM551">
            <v>0</v>
          </cell>
          <cell r="EN551">
            <v>0</v>
          </cell>
          <cell r="EO551">
            <v>0</v>
          </cell>
          <cell r="EP551">
            <v>0</v>
          </cell>
          <cell r="EQ551">
            <v>0</v>
          </cell>
          <cell r="ER551">
            <v>0</v>
          </cell>
          <cell r="ES551">
            <v>0</v>
          </cell>
          <cell r="ET551">
            <v>0</v>
          </cell>
          <cell r="EU551">
            <v>0</v>
          </cell>
          <cell r="EV551">
            <v>0</v>
          </cell>
          <cell r="EW551">
            <v>0</v>
          </cell>
          <cell r="EX551">
            <v>0</v>
          </cell>
          <cell r="EY551">
            <v>0</v>
          </cell>
          <cell r="EZ551">
            <v>0</v>
          </cell>
          <cell r="FA551">
            <v>0</v>
          </cell>
          <cell r="FB551">
            <v>0</v>
          </cell>
          <cell r="FC551">
            <v>0</v>
          </cell>
          <cell r="FD551">
            <v>0</v>
          </cell>
          <cell r="FE551">
            <v>0</v>
          </cell>
          <cell r="FF551">
            <v>0</v>
          </cell>
          <cell r="FG551">
            <v>0</v>
          </cell>
          <cell r="FH551">
            <v>0</v>
          </cell>
          <cell r="FI551">
            <v>0</v>
          </cell>
          <cell r="FJ551">
            <v>0</v>
          </cell>
          <cell r="FK551">
            <v>0</v>
          </cell>
          <cell r="FL551">
            <v>0</v>
          </cell>
          <cell r="FM551">
            <v>0</v>
          </cell>
          <cell r="FN551">
            <v>0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  <cell r="FT551">
            <v>0</v>
          </cell>
          <cell r="FU551">
            <v>0</v>
          </cell>
          <cell r="FV551">
            <v>0</v>
          </cell>
          <cell r="FW551">
            <v>0</v>
          </cell>
        </row>
        <row r="552">
          <cell r="B552" t="str">
            <v>Co 452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-1469.2362424695966</v>
          </cell>
          <cell r="BU552">
            <v>-4142.9147352341224</v>
          </cell>
          <cell r="BV552">
            <v>-1354.1681785428864</v>
          </cell>
          <cell r="BW552">
            <v>-3923.4093665176351</v>
          </cell>
          <cell r="BX552">
            <v>18129.439232454766</v>
          </cell>
          <cell r="BY552">
            <v>20483.456335333853</v>
          </cell>
          <cell r="BZ552">
            <v>25974.002908780174</v>
          </cell>
          <cell r="CA552">
            <v>19058.758893839557</v>
          </cell>
          <cell r="CB552">
            <v>12037.945952077709</v>
          </cell>
          <cell r="CC552">
            <v>766.10100163596871</v>
          </cell>
          <cell r="CD552">
            <v>-8992.6522939482093</v>
          </cell>
          <cell r="CE552">
            <v>-6060.9122566894321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  <cell r="FT552">
            <v>0</v>
          </cell>
          <cell r="FU552">
            <v>0</v>
          </cell>
          <cell r="FV552">
            <v>0</v>
          </cell>
          <cell r="FW552">
            <v>0</v>
          </cell>
        </row>
        <row r="553">
          <cell r="B553" t="str">
            <v>Co 425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59874.168230168259</v>
          </cell>
          <cell r="BU553">
            <v>65889.941607701301</v>
          </cell>
          <cell r="BV553">
            <v>160625.57208798209</v>
          </cell>
          <cell r="BW553">
            <v>165119.40701918921</v>
          </cell>
          <cell r="BX553">
            <v>199808.99759615812</v>
          </cell>
          <cell r="BY553">
            <v>187189.70857593176</v>
          </cell>
          <cell r="BZ553">
            <v>196308.64281685799</v>
          </cell>
          <cell r="CA553">
            <v>222846.1692718509</v>
          </cell>
          <cell r="CB553">
            <v>202965.35571587645</v>
          </cell>
          <cell r="CC553">
            <v>199370.69523293935</v>
          </cell>
          <cell r="CD553">
            <v>165757.04786736466</v>
          </cell>
          <cell r="CE553">
            <v>166817.2970022434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  <cell r="DW553">
            <v>0</v>
          </cell>
          <cell r="DX553">
            <v>0</v>
          </cell>
          <cell r="DY553">
            <v>0</v>
          </cell>
          <cell r="DZ553">
            <v>0</v>
          </cell>
          <cell r="EA553">
            <v>0</v>
          </cell>
          <cell r="EB553">
            <v>0</v>
          </cell>
          <cell r="EC553">
            <v>0</v>
          </cell>
          <cell r="ED553">
            <v>0</v>
          </cell>
          <cell r="EE553">
            <v>0</v>
          </cell>
          <cell r="EF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>
            <v>0</v>
          </cell>
          <cell r="EV553">
            <v>0</v>
          </cell>
          <cell r="EW553">
            <v>0</v>
          </cell>
          <cell r="EX553">
            <v>0</v>
          </cell>
          <cell r="EY553">
            <v>0</v>
          </cell>
          <cell r="EZ553">
            <v>0</v>
          </cell>
          <cell r="FA553">
            <v>0</v>
          </cell>
          <cell r="FB553">
            <v>0</v>
          </cell>
          <cell r="FC553">
            <v>0</v>
          </cell>
          <cell r="FD553">
            <v>0</v>
          </cell>
          <cell r="FE553">
            <v>0</v>
          </cell>
          <cell r="FF553">
            <v>0</v>
          </cell>
          <cell r="FG553">
            <v>0</v>
          </cell>
          <cell r="FH553">
            <v>0</v>
          </cell>
          <cell r="FI553">
            <v>0</v>
          </cell>
          <cell r="FJ553">
            <v>0</v>
          </cell>
          <cell r="FK553">
            <v>0</v>
          </cell>
          <cell r="FL553">
            <v>0</v>
          </cell>
          <cell r="FM553">
            <v>0</v>
          </cell>
          <cell r="FN553">
            <v>0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  <cell r="FT553">
            <v>0</v>
          </cell>
          <cell r="FU553">
            <v>0</v>
          </cell>
          <cell r="FV553">
            <v>0</v>
          </cell>
          <cell r="FW553">
            <v>0</v>
          </cell>
        </row>
        <row r="554">
          <cell r="B554" t="str">
            <v>Co 453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216180.47089532117</v>
          </cell>
          <cell r="BU554">
            <v>201409.36566195259</v>
          </cell>
          <cell r="BV554">
            <v>193393.79742372001</v>
          </cell>
          <cell r="BW554">
            <v>154013.86276423471</v>
          </cell>
          <cell r="BX554">
            <v>302539.65254137444</v>
          </cell>
          <cell r="BY554">
            <v>256346.35039725094</v>
          </cell>
          <cell r="BZ554">
            <v>270492.91905872605</v>
          </cell>
          <cell r="CA554">
            <v>374921.200747394</v>
          </cell>
          <cell r="CB554">
            <v>299640.04622393078</v>
          </cell>
          <cell r="CC554">
            <v>253096.71220774378</v>
          </cell>
          <cell r="CD554">
            <v>220102.77146908428</v>
          </cell>
          <cell r="CE554">
            <v>180600.81985453243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  <cell r="DW554">
            <v>0</v>
          </cell>
          <cell r="DX554">
            <v>0</v>
          </cell>
          <cell r="DY554">
            <v>0</v>
          </cell>
          <cell r="DZ554">
            <v>0</v>
          </cell>
          <cell r="EA554">
            <v>0</v>
          </cell>
          <cell r="EB554">
            <v>0</v>
          </cell>
          <cell r="EC554">
            <v>0</v>
          </cell>
          <cell r="ED554">
            <v>0</v>
          </cell>
          <cell r="EE554">
            <v>0</v>
          </cell>
          <cell r="EF554">
            <v>0</v>
          </cell>
          <cell r="EG554">
            <v>0</v>
          </cell>
          <cell r="EH554">
            <v>0</v>
          </cell>
          <cell r="EI554">
            <v>0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>
            <v>0</v>
          </cell>
          <cell r="EV554">
            <v>0</v>
          </cell>
          <cell r="EW554">
            <v>0</v>
          </cell>
          <cell r="EX554">
            <v>0</v>
          </cell>
          <cell r="EY554">
            <v>0</v>
          </cell>
          <cell r="EZ554">
            <v>0</v>
          </cell>
          <cell r="FA554">
            <v>0</v>
          </cell>
          <cell r="FB554">
            <v>0</v>
          </cell>
          <cell r="FC554">
            <v>0</v>
          </cell>
          <cell r="FD554">
            <v>0</v>
          </cell>
          <cell r="FE554">
            <v>0</v>
          </cell>
          <cell r="FF554">
            <v>0</v>
          </cell>
          <cell r="FG554">
            <v>0</v>
          </cell>
          <cell r="FH554">
            <v>0</v>
          </cell>
          <cell r="FI554">
            <v>0</v>
          </cell>
          <cell r="FJ554">
            <v>0</v>
          </cell>
          <cell r="FK554">
            <v>0</v>
          </cell>
          <cell r="FL554">
            <v>0</v>
          </cell>
          <cell r="FM554">
            <v>0</v>
          </cell>
          <cell r="FN554">
            <v>0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  <cell r="FT554">
            <v>0</v>
          </cell>
          <cell r="FU554">
            <v>0</v>
          </cell>
          <cell r="FV554">
            <v>0</v>
          </cell>
          <cell r="FW554">
            <v>0</v>
          </cell>
        </row>
        <row r="555">
          <cell r="B555" t="str">
            <v>Co 151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7004.1544268251582</v>
          </cell>
          <cell r="BU555">
            <v>-2880.4601028481857</v>
          </cell>
          <cell r="BV555">
            <v>9785.8070862849272</v>
          </cell>
          <cell r="BW555">
            <v>4714.1001705658218</v>
          </cell>
          <cell r="BX555">
            <v>8883.0444596232592</v>
          </cell>
          <cell r="BY555">
            <v>7034.2008817784827</v>
          </cell>
          <cell r="BZ555">
            <v>11951.262629398601</v>
          </cell>
          <cell r="CA555">
            <v>10667.558587596111</v>
          </cell>
          <cell r="CB555">
            <v>20684.107543621794</v>
          </cell>
          <cell r="CC555">
            <v>22428.827345869693</v>
          </cell>
          <cell r="CD555">
            <v>19275.83478237539</v>
          </cell>
          <cell r="CE555">
            <v>16459.129142868023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  <cell r="DW555">
            <v>0</v>
          </cell>
          <cell r="DX555">
            <v>0</v>
          </cell>
          <cell r="DY555">
            <v>0</v>
          </cell>
          <cell r="DZ555">
            <v>0</v>
          </cell>
          <cell r="EA555">
            <v>0</v>
          </cell>
          <cell r="EB555">
            <v>0</v>
          </cell>
          <cell r="EC555">
            <v>0</v>
          </cell>
          <cell r="ED555">
            <v>0</v>
          </cell>
          <cell r="EE555">
            <v>0</v>
          </cell>
          <cell r="EF555">
            <v>0</v>
          </cell>
          <cell r="EG555">
            <v>0</v>
          </cell>
          <cell r="EH555">
            <v>0</v>
          </cell>
          <cell r="EI555">
            <v>0</v>
          </cell>
          <cell r="EJ555">
            <v>0</v>
          </cell>
          <cell r="EK555">
            <v>0</v>
          </cell>
          <cell r="EL555">
            <v>0</v>
          </cell>
          <cell r="EM555">
            <v>0</v>
          </cell>
          <cell r="EN555">
            <v>0</v>
          </cell>
          <cell r="EO555">
            <v>0</v>
          </cell>
          <cell r="EP555">
            <v>0</v>
          </cell>
          <cell r="EQ555">
            <v>0</v>
          </cell>
          <cell r="ER555">
            <v>0</v>
          </cell>
          <cell r="ES555">
            <v>0</v>
          </cell>
          <cell r="ET555">
            <v>0</v>
          </cell>
          <cell r="EU555">
            <v>0</v>
          </cell>
          <cell r="EV555">
            <v>0</v>
          </cell>
          <cell r="EW555">
            <v>0</v>
          </cell>
          <cell r="EX555">
            <v>0</v>
          </cell>
          <cell r="EY555">
            <v>0</v>
          </cell>
          <cell r="EZ555">
            <v>0</v>
          </cell>
          <cell r="FA555">
            <v>0</v>
          </cell>
          <cell r="FB555">
            <v>0</v>
          </cell>
          <cell r="FC555">
            <v>0</v>
          </cell>
          <cell r="FD555">
            <v>0</v>
          </cell>
          <cell r="FE555">
            <v>0</v>
          </cell>
          <cell r="FF555">
            <v>0</v>
          </cell>
          <cell r="FG555">
            <v>0</v>
          </cell>
          <cell r="FH555">
            <v>0</v>
          </cell>
          <cell r="FI555">
            <v>0</v>
          </cell>
          <cell r="FJ555">
            <v>0</v>
          </cell>
          <cell r="FK555">
            <v>0</v>
          </cell>
          <cell r="FL555">
            <v>0</v>
          </cell>
          <cell r="FM555">
            <v>0</v>
          </cell>
          <cell r="FN555">
            <v>0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  <cell r="FT555">
            <v>0</v>
          </cell>
          <cell r="FU555">
            <v>0</v>
          </cell>
          <cell r="FV555">
            <v>0</v>
          </cell>
          <cell r="FW555">
            <v>0</v>
          </cell>
        </row>
        <row r="556">
          <cell r="B556" t="str">
            <v>Co 152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-21754.431516016732</v>
          </cell>
          <cell r="BU556">
            <v>-13297.807961247381</v>
          </cell>
          <cell r="BV556">
            <v>-11074.472491003784</v>
          </cell>
          <cell r="BW556">
            <v>-18817.893920006944</v>
          </cell>
          <cell r="BX556">
            <v>-8547.8325530340298</v>
          </cell>
          <cell r="BY556">
            <v>-23518.436751430945</v>
          </cell>
          <cell r="BZ556">
            <v>-12946.591813188039</v>
          </cell>
          <cell r="CA556">
            <v>-13084.192274578323</v>
          </cell>
          <cell r="CB556">
            <v>-8728.8041186054979</v>
          </cell>
          <cell r="CC556">
            <v>-6361.1063027158016</v>
          </cell>
          <cell r="CD556">
            <v>-2341.3118666271912</v>
          </cell>
          <cell r="CE556">
            <v>-4770.2012641774782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  <cell r="FT556">
            <v>0</v>
          </cell>
          <cell r="FU556">
            <v>0</v>
          </cell>
          <cell r="FV556">
            <v>0</v>
          </cell>
          <cell r="FW556">
            <v>0</v>
          </cell>
        </row>
        <row r="557">
          <cell r="B557" t="str">
            <v>Co 345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59667.0824689937</v>
          </cell>
          <cell r="BU557">
            <v>72915.144128251675</v>
          </cell>
          <cell r="BV557">
            <v>83105.72033133579</v>
          </cell>
          <cell r="BW557">
            <v>30407.558477043727</v>
          </cell>
          <cell r="BX557">
            <v>69741.617649862252</v>
          </cell>
          <cell r="BY557">
            <v>68504.792637980892</v>
          </cell>
          <cell r="BZ557">
            <v>78708.74403776144</v>
          </cell>
          <cell r="CA557">
            <v>37868.358683580358</v>
          </cell>
          <cell r="CB557">
            <v>50682.552236007643</v>
          </cell>
          <cell r="CC557">
            <v>75268.92914856461</v>
          </cell>
          <cell r="CD557">
            <v>17192.676716631686</v>
          </cell>
          <cell r="CE557">
            <v>62361.163030029595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0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  <cell r="FT557">
            <v>0</v>
          </cell>
          <cell r="FU557">
            <v>0</v>
          </cell>
          <cell r="FV557">
            <v>0</v>
          </cell>
          <cell r="FW557">
            <v>0</v>
          </cell>
        </row>
        <row r="558">
          <cell r="B558" t="str">
            <v>Co 386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61587.205330245713</v>
          </cell>
          <cell r="BU558">
            <v>51486.623791253645</v>
          </cell>
          <cell r="BV558">
            <v>64371.653396114765</v>
          </cell>
          <cell r="BW558">
            <v>64167.965507123416</v>
          </cell>
          <cell r="BX558">
            <v>95763.775064753194</v>
          </cell>
          <cell r="BY558">
            <v>86991.988409700818</v>
          </cell>
          <cell r="BZ558">
            <v>75497.587029859395</v>
          </cell>
          <cell r="CA558">
            <v>71759.606456377747</v>
          </cell>
          <cell r="CB558">
            <v>61593.039236699675</v>
          </cell>
          <cell r="CC558">
            <v>62013.958042647064</v>
          </cell>
          <cell r="CD558">
            <v>59505.112776623013</v>
          </cell>
          <cell r="CE558">
            <v>58776.20712359326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0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  <cell r="FT558">
            <v>0</v>
          </cell>
          <cell r="FU558">
            <v>0</v>
          </cell>
          <cell r="FV558">
            <v>0</v>
          </cell>
          <cell r="FW558">
            <v>0</v>
          </cell>
        </row>
        <row r="559">
          <cell r="B559" t="str">
            <v>Co 426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-1252.3152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0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  <cell r="FT559">
            <v>0</v>
          </cell>
          <cell r="FU559">
            <v>0</v>
          </cell>
          <cell r="FV559">
            <v>0</v>
          </cell>
          <cell r="FW559">
            <v>0</v>
          </cell>
        </row>
        <row r="560">
          <cell r="B560" t="str">
            <v>Co 427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-222.3152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0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  <cell r="FT560">
            <v>0</v>
          </cell>
          <cell r="FU560">
            <v>0</v>
          </cell>
          <cell r="FV560">
            <v>0</v>
          </cell>
          <cell r="FW560">
            <v>0</v>
          </cell>
        </row>
        <row r="564">
          <cell r="CF564">
            <v>41305</v>
          </cell>
          <cell r="CG564">
            <v>41333</v>
          </cell>
          <cell r="CH564">
            <v>41364</v>
          </cell>
          <cell r="CI564">
            <v>41394</v>
          </cell>
          <cell r="CJ564">
            <v>41425</v>
          </cell>
          <cell r="CK564">
            <v>41455</v>
          </cell>
          <cell r="CL564">
            <v>41486</v>
          </cell>
          <cell r="CM564">
            <v>41517</v>
          </cell>
          <cell r="CN564">
            <v>41547</v>
          </cell>
          <cell r="CO564">
            <v>41578</v>
          </cell>
          <cell r="CP564">
            <v>41608</v>
          </cell>
          <cell r="CQ564">
            <v>41639</v>
          </cell>
          <cell r="CR564">
            <v>41670</v>
          </cell>
          <cell r="CS564">
            <v>41698</v>
          </cell>
          <cell r="CT564">
            <v>41729</v>
          </cell>
          <cell r="CU564">
            <v>41759</v>
          </cell>
          <cell r="CV564">
            <v>41790</v>
          </cell>
          <cell r="CW564">
            <v>41820</v>
          </cell>
          <cell r="CX564">
            <v>41851</v>
          </cell>
          <cell r="CY564">
            <v>41882</v>
          </cell>
          <cell r="CZ564">
            <v>41912</v>
          </cell>
          <cell r="DA564">
            <v>41943</v>
          </cell>
          <cell r="DB564">
            <v>41973</v>
          </cell>
          <cell r="DC564">
            <v>42004</v>
          </cell>
        </row>
        <row r="565">
          <cell r="B565" t="str">
            <v>Co 101</v>
          </cell>
          <cell r="G565" t="str">
            <v>Utilities Inc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0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  <cell r="FT565">
            <v>0</v>
          </cell>
          <cell r="FU565">
            <v>0</v>
          </cell>
          <cell r="FV565">
            <v>0</v>
          </cell>
          <cell r="FW565">
            <v>0</v>
          </cell>
        </row>
        <row r="566">
          <cell r="B566" t="str">
            <v>Co 102</v>
          </cell>
          <cell r="G566" t="str">
            <v>Water Service Corporation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0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  <cell r="FT566">
            <v>0</v>
          </cell>
          <cell r="FU566">
            <v>0</v>
          </cell>
          <cell r="FV566">
            <v>0</v>
          </cell>
          <cell r="FW566">
            <v>0</v>
          </cell>
        </row>
        <row r="567">
          <cell r="B567" t="str">
            <v>Co 103</v>
          </cell>
          <cell r="G567" t="str">
            <v>Water Service Disbursement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0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  <cell r="FT567">
            <v>0</v>
          </cell>
          <cell r="FU567">
            <v>0</v>
          </cell>
          <cell r="FV567">
            <v>0</v>
          </cell>
          <cell r="FW567">
            <v>0</v>
          </cell>
        </row>
        <row r="568">
          <cell r="B568" t="str">
            <v>Co 104</v>
          </cell>
          <cell r="G568" t="str">
            <v>UI Consolidating Entries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0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  <cell r="FT568">
            <v>0</v>
          </cell>
          <cell r="FU568">
            <v>0</v>
          </cell>
          <cell r="FV568">
            <v>0</v>
          </cell>
          <cell r="FW568">
            <v>0</v>
          </cell>
        </row>
        <row r="569">
          <cell r="B569" t="str">
            <v>Co 105</v>
          </cell>
          <cell r="G569" t="str">
            <v>Corporate Projects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0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  <cell r="FT569">
            <v>0</v>
          </cell>
          <cell r="FU569">
            <v>0</v>
          </cell>
          <cell r="FV569">
            <v>0</v>
          </cell>
          <cell r="FW569">
            <v>0</v>
          </cell>
        </row>
        <row r="570">
          <cell r="B570" t="str">
            <v>Co 110</v>
          </cell>
          <cell r="G570" t="str">
            <v>Apple Canyon Utility Co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 t="str">
            <v>FILING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6985.3011604232706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 t="str">
            <v>FILING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7428.3791610751496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  <cell r="FT570">
            <v>0</v>
          </cell>
          <cell r="FU570">
            <v>0</v>
          </cell>
          <cell r="FV570">
            <v>0</v>
          </cell>
          <cell r="FW570">
            <v>0</v>
          </cell>
        </row>
        <row r="571">
          <cell r="B571" t="str">
            <v>Co 111</v>
          </cell>
          <cell r="G571" t="str">
            <v>Camelot Utilities Inc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19667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0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  <cell r="FT571">
            <v>0</v>
          </cell>
          <cell r="FU571">
            <v>0</v>
          </cell>
          <cell r="FV571">
            <v>0</v>
          </cell>
          <cell r="FW571">
            <v>0</v>
          </cell>
        </row>
        <row r="572">
          <cell r="B572" t="str">
            <v>Co 112</v>
          </cell>
          <cell r="G572" t="str">
            <v>Charmar Water Co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 t="str">
            <v>FILING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4833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  <cell r="FT572">
            <v>0</v>
          </cell>
          <cell r="FU572">
            <v>0</v>
          </cell>
          <cell r="FV572">
            <v>0</v>
          </cell>
          <cell r="FW572">
            <v>0</v>
          </cell>
        </row>
        <row r="573">
          <cell r="B573" t="str">
            <v>Co 113</v>
          </cell>
          <cell r="G573" t="str">
            <v>Cherry Hill Water Co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 t="str">
            <v>FILING</v>
          </cell>
          <cell r="BT573">
            <v>0</v>
          </cell>
          <cell r="BU573">
            <v>0</v>
          </cell>
          <cell r="BV573">
            <v>5667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  <cell r="FT573">
            <v>0</v>
          </cell>
          <cell r="FU573">
            <v>0</v>
          </cell>
          <cell r="FV573">
            <v>0</v>
          </cell>
          <cell r="FW573">
            <v>0</v>
          </cell>
        </row>
        <row r="574">
          <cell r="B574" t="str">
            <v>Co 114</v>
          </cell>
          <cell r="G574" t="str">
            <v>Clarendon Water Co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 t="str">
            <v>FILING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825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  <cell r="FT574">
            <v>0</v>
          </cell>
          <cell r="FU574">
            <v>0</v>
          </cell>
          <cell r="FV574">
            <v>0</v>
          </cell>
          <cell r="FW574">
            <v>0</v>
          </cell>
        </row>
        <row r="575">
          <cell r="B575" t="str">
            <v>Co 117</v>
          </cell>
          <cell r="G575" t="str">
            <v>Del Mar Water Co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FILING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6244.3747358325209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  <cell r="FT575">
            <v>0</v>
          </cell>
          <cell r="FU575">
            <v>0</v>
          </cell>
          <cell r="FV575">
            <v>0</v>
          </cell>
          <cell r="FW575">
            <v>0</v>
          </cell>
        </row>
        <row r="576">
          <cell r="B576" t="str">
            <v>Co 118</v>
          </cell>
          <cell r="G576" t="str">
            <v>Ferson Creek Utilities Co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 t="str">
            <v>FILING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7333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 t="str">
            <v>FILING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8360.550719792267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 t="str">
            <v>FILING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4799.883722234712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  <cell r="FT576">
            <v>0</v>
          </cell>
          <cell r="FU576">
            <v>0</v>
          </cell>
          <cell r="FV576">
            <v>0</v>
          </cell>
          <cell r="FW576">
            <v>0</v>
          </cell>
        </row>
        <row r="577">
          <cell r="B577" t="str">
            <v>Co 119</v>
          </cell>
          <cell r="G577" t="str">
            <v>Galena Territory Utilities</v>
          </cell>
          <cell r="BH577">
            <v>0</v>
          </cell>
          <cell r="BI577">
            <v>21917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 t="str">
            <v>FILING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1269.2590084361582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 t="str">
            <v>FILING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8896.5567055026222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 t="str">
            <v>FILING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12166.910733374738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 t="str">
            <v>FILING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7899.2064559927094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  <cell r="FT577">
            <v>0</v>
          </cell>
          <cell r="FU577">
            <v>0</v>
          </cell>
          <cell r="FV577">
            <v>0</v>
          </cell>
          <cell r="FW577">
            <v>0</v>
          </cell>
        </row>
        <row r="578">
          <cell r="B578" t="str">
            <v>Co 120</v>
          </cell>
          <cell r="G578" t="str">
            <v>Killarney Water Co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 t="str">
            <v>FILING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10417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  <cell r="FT578">
            <v>0</v>
          </cell>
          <cell r="FU578">
            <v>0</v>
          </cell>
          <cell r="FV578">
            <v>0</v>
          </cell>
          <cell r="FW578">
            <v>0</v>
          </cell>
        </row>
        <row r="579">
          <cell r="B579" t="str">
            <v>Co 121</v>
          </cell>
          <cell r="G579" t="str">
            <v>Lake Holiday Utilities Corp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1850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 t="str">
            <v>FILING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4261.0688746320811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 t="str">
            <v>FILING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  <cell r="DW579">
            <v>0</v>
          </cell>
          <cell r="DX579">
            <v>5705.1991125951936</v>
          </cell>
          <cell r="DY579">
            <v>0</v>
          </cell>
          <cell r="DZ579">
            <v>0</v>
          </cell>
          <cell r="EA579">
            <v>0</v>
          </cell>
          <cell r="EB579">
            <v>0</v>
          </cell>
          <cell r="EC579">
            <v>0</v>
          </cell>
          <cell r="ED579">
            <v>0</v>
          </cell>
          <cell r="EE579">
            <v>0</v>
          </cell>
          <cell r="EF579">
            <v>0</v>
          </cell>
          <cell r="EG579">
            <v>0</v>
          </cell>
          <cell r="EH579">
            <v>0</v>
          </cell>
          <cell r="EI579">
            <v>0</v>
          </cell>
          <cell r="EJ579">
            <v>0</v>
          </cell>
          <cell r="EK579">
            <v>0</v>
          </cell>
          <cell r="EL579">
            <v>0</v>
          </cell>
          <cell r="EM579">
            <v>0</v>
          </cell>
          <cell r="EN579">
            <v>0</v>
          </cell>
          <cell r="EO579">
            <v>0</v>
          </cell>
          <cell r="EP579">
            <v>0</v>
          </cell>
          <cell r="EQ579">
            <v>0</v>
          </cell>
          <cell r="ER579">
            <v>0</v>
          </cell>
          <cell r="ES579">
            <v>0</v>
          </cell>
          <cell r="ET579">
            <v>0</v>
          </cell>
          <cell r="EU579">
            <v>0</v>
          </cell>
          <cell r="EV579">
            <v>0</v>
          </cell>
          <cell r="EW579">
            <v>0</v>
          </cell>
          <cell r="EX579">
            <v>0</v>
          </cell>
          <cell r="EY579">
            <v>0</v>
          </cell>
          <cell r="EZ579">
            <v>0</v>
          </cell>
          <cell r="FA579">
            <v>0</v>
          </cell>
          <cell r="FB579">
            <v>0</v>
          </cell>
          <cell r="FC579">
            <v>0</v>
          </cell>
          <cell r="FD579">
            <v>0</v>
          </cell>
          <cell r="FE579">
            <v>0</v>
          </cell>
          <cell r="FF579">
            <v>0</v>
          </cell>
          <cell r="FG579">
            <v>0</v>
          </cell>
          <cell r="FH579">
            <v>0</v>
          </cell>
          <cell r="FI579">
            <v>0</v>
          </cell>
          <cell r="FJ579">
            <v>0</v>
          </cell>
          <cell r="FK579">
            <v>0</v>
          </cell>
          <cell r="FL579">
            <v>0</v>
          </cell>
          <cell r="FM579">
            <v>0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  <cell r="FT579">
            <v>0</v>
          </cell>
          <cell r="FU579">
            <v>0</v>
          </cell>
          <cell r="FV579">
            <v>0</v>
          </cell>
          <cell r="FW579">
            <v>0</v>
          </cell>
        </row>
        <row r="580">
          <cell r="B580" t="str">
            <v>Co 122</v>
          </cell>
          <cell r="G580" t="str">
            <v>Lake Wildwood Utilities Co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 t="str">
            <v>FILING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6638.6156080987676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 t="str">
            <v>FILING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5769.6576563094104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0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0</v>
          </cell>
          <cell r="EL580">
            <v>0</v>
          </cell>
          <cell r="EM580">
            <v>0</v>
          </cell>
          <cell r="EN580">
            <v>0</v>
          </cell>
          <cell r="EO580">
            <v>0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V580">
            <v>0</v>
          </cell>
          <cell r="EW580">
            <v>0</v>
          </cell>
          <cell r="EX580">
            <v>0</v>
          </cell>
          <cell r="EY580">
            <v>0</v>
          </cell>
          <cell r="EZ580">
            <v>0</v>
          </cell>
          <cell r="FA580">
            <v>0</v>
          </cell>
          <cell r="FB580">
            <v>0</v>
          </cell>
          <cell r="FC580">
            <v>0</v>
          </cell>
          <cell r="FD580">
            <v>0</v>
          </cell>
          <cell r="FE580">
            <v>0</v>
          </cell>
          <cell r="FF580">
            <v>0</v>
          </cell>
          <cell r="FG580">
            <v>0</v>
          </cell>
          <cell r="FH580">
            <v>0</v>
          </cell>
          <cell r="FI580">
            <v>0</v>
          </cell>
          <cell r="FJ580">
            <v>0</v>
          </cell>
          <cell r="FK580">
            <v>0</v>
          </cell>
          <cell r="FL580">
            <v>0</v>
          </cell>
          <cell r="FM580">
            <v>0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  <cell r="FT580">
            <v>0</v>
          </cell>
          <cell r="FU580">
            <v>0</v>
          </cell>
          <cell r="FV580">
            <v>0</v>
          </cell>
          <cell r="FW580">
            <v>0</v>
          </cell>
        </row>
        <row r="581">
          <cell r="B581" t="str">
            <v>Co 123</v>
          </cell>
          <cell r="G581" t="str">
            <v>Northern Hills W &amp; S Co</v>
          </cell>
          <cell r="BH581">
            <v>0</v>
          </cell>
          <cell r="BI581">
            <v>1675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  <cell r="DW581">
            <v>0</v>
          </cell>
          <cell r="DX581">
            <v>0</v>
          </cell>
          <cell r="DY581">
            <v>0</v>
          </cell>
          <cell r="DZ581">
            <v>0</v>
          </cell>
          <cell r="EA581">
            <v>0</v>
          </cell>
          <cell r="EB581">
            <v>0</v>
          </cell>
          <cell r="EC581">
            <v>0</v>
          </cell>
          <cell r="ED581">
            <v>0</v>
          </cell>
          <cell r="EE581">
            <v>0</v>
          </cell>
          <cell r="EF581">
            <v>0</v>
          </cell>
          <cell r="EG581">
            <v>0</v>
          </cell>
          <cell r="EH581">
            <v>0</v>
          </cell>
          <cell r="EI581">
            <v>0</v>
          </cell>
          <cell r="EJ581">
            <v>0</v>
          </cell>
          <cell r="EK581">
            <v>0</v>
          </cell>
          <cell r="EL581">
            <v>0</v>
          </cell>
          <cell r="EM581">
            <v>0</v>
          </cell>
          <cell r="EN581">
            <v>0</v>
          </cell>
          <cell r="EO581">
            <v>0</v>
          </cell>
          <cell r="EP581">
            <v>0</v>
          </cell>
          <cell r="EQ581">
            <v>0</v>
          </cell>
          <cell r="ER581">
            <v>0</v>
          </cell>
          <cell r="ES581">
            <v>0</v>
          </cell>
          <cell r="ET581">
            <v>0</v>
          </cell>
          <cell r="EU581">
            <v>0</v>
          </cell>
          <cell r="EV581">
            <v>0</v>
          </cell>
          <cell r="EW581">
            <v>0</v>
          </cell>
          <cell r="EX581">
            <v>0</v>
          </cell>
          <cell r="EY581">
            <v>0</v>
          </cell>
          <cell r="EZ581">
            <v>0</v>
          </cell>
          <cell r="FA581">
            <v>0</v>
          </cell>
          <cell r="FB581">
            <v>0</v>
          </cell>
          <cell r="FC581">
            <v>0</v>
          </cell>
          <cell r="FD581">
            <v>0</v>
          </cell>
          <cell r="FE581">
            <v>0</v>
          </cell>
          <cell r="FF581">
            <v>0</v>
          </cell>
          <cell r="FG581">
            <v>0</v>
          </cell>
          <cell r="FH581">
            <v>0</v>
          </cell>
          <cell r="FI581">
            <v>0</v>
          </cell>
          <cell r="FJ581">
            <v>0</v>
          </cell>
          <cell r="FK581">
            <v>0</v>
          </cell>
          <cell r="FL581">
            <v>0</v>
          </cell>
          <cell r="FM581">
            <v>0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  <cell r="FT581">
            <v>0</v>
          </cell>
          <cell r="FU581">
            <v>0</v>
          </cell>
          <cell r="FV581">
            <v>0</v>
          </cell>
          <cell r="FW581">
            <v>0</v>
          </cell>
        </row>
        <row r="582">
          <cell r="B582" t="str">
            <v>Co 124</v>
          </cell>
          <cell r="G582" t="str">
            <v>Lake Marian Water Corp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 t="str">
            <v>FILING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6512.1389479340378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 t="str">
            <v>FILING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4716.3651443917515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  <cell r="DW582">
            <v>0</v>
          </cell>
          <cell r="DX582">
            <v>0</v>
          </cell>
          <cell r="DY582">
            <v>0</v>
          </cell>
          <cell r="DZ582">
            <v>0</v>
          </cell>
          <cell r="EA582">
            <v>0</v>
          </cell>
          <cell r="EB582">
            <v>0</v>
          </cell>
          <cell r="EC582">
            <v>0</v>
          </cell>
          <cell r="ED582">
            <v>0</v>
          </cell>
          <cell r="EE582">
            <v>0</v>
          </cell>
          <cell r="EF582">
            <v>0</v>
          </cell>
          <cell r="EG582">
            <v>0</v>
          </cell>
          <cell r="EH582">
            <v>0</v>
          </cell>
          <cell r="EI582">
            <v>0</v>
          </cell>
          <cell r="EJ582">
            <v>0</v>
          </cell>
          <cell r="EK582">
            <v>0</v>
          </cell>
          <cell r="EL582">
            <v>0</v>
          </cell>
          <cell r="EM582">
            <v>0</v>
          </cell>
          <cell r="EN582">
            <v>0</v>
          </cell>
          <cell r="EO582">
            <v>0</v>
          </cell>
          <cell r="EP582">
            <v>0</v>
          </cell>
          <cell r="EQ582">
            <v>0</v>
          </cell>
          <cell r="ER582">
            <v>0</v>
          </cell>
          <cell r="ES582">
            <v>0</v>
          </cell>
          <cell r="ET582">
            <v>0</v>
          </cell>
          <cell r="EU582">
            <v>0</v>
          </cell>
          <cell r="EV582">
            <v>0</v>
          </cell>
          <cell r="EW582">
            <v>0</v>
          </cell>
          <cell r="EX582">
            <v>0</v>
          </cell>
          <cell r="EY582">
            <v>0</v>
          </cell>
          <cell r="EZ582">
            <v>0</v>
          </cell>
          <cell r="FA582">
            <v>0</v>
          </cell>
          <cell r="FB582">
            <v>0</v>
          </cell>
          <cell r="FC582">
            <v>0</v>
          </cell>
          <cell r="FD582">
            <v>0</v>
          </cell>
          <cell r="FE582">
            <v>0</v>
          </cell>
          <cell r="FF582">
            <v>0</v>
          </cell>
          <cell r="FG582">
            <v>0</v>
          </cell>
          <cell r="FH582">
            <v>0</v>
          </cell>
          <cell r="FI582">
            <v>0</v>
          </cell>
          <cell r="FJ582">
            <v>0</v>
          </cell>
          <cell r="FK582">
            <v>0</v>
          </cell>
          <cell r="FL582">
            <v>0</v>
          </cell>
          <cell r="FM582">
            <v>0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  <cell r="FT582">
            <v>0</v>
          </cell>
          <cell r="FU582">
            <v>0</v>
          </cell>
          <cell r="FV582">
            <v>0</v>
          </cell>
          <cell r="FW582">
            <v>0</v>
          </cell>
        </row>
        <row r="583">
          <cell r="B583" t="str">
            <v>Co 125</v>
          </cell>
          <cell r="G583" t="str">
            <v>Wildwood Water Service Co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 t="str">
            <v>FILING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3618.3487534682095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 t="str">
            <v>FILING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4588.1770430998677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  <cell r="DW583">
            <v>0</v>
          </cell>
          <cell r="DX583">
            <v>0</v>
          </cell>
          <cell r="DY583">
            <v>0</v>
          </cell>
          <cell r="DZ583">
            <v>0</v>
          </cell>
          <cell r="EA583">
            <v>0</v>
          </cell>
          <cell r="EB583">
            <v>0</v>
          </cell>
          <cell r="EC583">
            <v>0</v>
          </cell>
          <cell r="ED583">
            <v>0</v>
          </cell>
          <cell r="EE583">
            <v>0</v>
          </cell>
          <cell r="EF583">
            <v>0</v>
          </cell>
          <cell r="EG583">
            <v>0</v>
          </cell>
          <cell r="EH583">
            <v>0</v>
          </cell>
          <cell r="EI583">
            <v>0</v>
          </cell>
          <cell r="EJ583">
            <v>0</v>
          </cell>
          <cell r="EK583">
            <v>0</v>
          </cell>
          <cell r="EL583">
            <v>0</v>
          </cell>
          <cell r="EM583">
            <v>0</v>
          </cell>
          <cell r="EN583">
            <v>0</v>
          </cell>
          <cell r="EO583">
            <v>0</v>
          </cell>
          <cell r="EP583">
            <v>0</v>
          </cell>
          <cell r="EQ583">
            <v>0</v>
          </cell>
          <cell r="ER583">
            <v>0</v>
          </cell>
          <cell r="ES583">
            <v>0</v>
          </cell>
          <cell r="ET583">
            <v>0</v>
          </cell>
          <cell r="EU583">
            <v>0</v>
          </cell>
          <cell r="EV583">
            <v>0</v>
          </cell>
          <cell r="EW583">
            <v>0</v>
          </cell>
          <cell r="EX583">
            <v>0</v>
          </cell>
          <cell r="EY583">
            <v>0</v>
          </cell>
          <cell r="EZ583">
            <v>0</v>
          </cell>
          <cell r="FA583">
            <v>0</v>
          </cell>
          <cell r="FB583">
            <v>0</v>
          </cell>
          <cell r="FC583">
            <v>0</v>
          </cell>
          <cell r="FD583">
            <v>0</v>
          </cell>
          <cell r="FE583">
            <v>0</v>
          </cell>
          <cell r="FF583">
            <v>0</v>
          </cell>
          <cell r="FG583">
            <v>0</v>
          </cell>
          <cell r="FH583">
            <v>0</v>
          </cell>
          <cell r="FI583">
            <v>0</v>
          </cell>
          <cell r="FJ583">
            <v>0</v>
          </cell>
          <cell r="FK583">
            <v>0</v>
          </cell>
          <cell r="FL583">
            <v>0</v>
          </cell>
          <cell r="FM583">
            <v>0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  <cell r="FT583">
            <v>0</v>
          </cell>
          <cell r="FU583">
            <v>0</v>
          </cell>
          <cell r="FV583">
            <v>0</v>
          </cell>
          <cell r="FW583">
            <v>0</v>
          </cell>
        </row>
        <row r="584">
          <cell r="B584" t="str">
            <v>Co 126</v>
          </cell>
          <cell r="G584" t="str">
            <v>Valentine Water Service Inc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 t="str">
            <v>FILING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4231.7279300628998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  <cell r="DW584">
            <v>0</v>
          </cell>
          <cell r="DX584">
            <v>0</v>
          </cell>
          <cell r="DY584">
            <v>0</v>
          </cell>
          <cell r="DZ584">
            <v>0</v>
          </cell>
          <cell r="EA584">
            <v>0</v>
          </cell>
          <cell r="EB584">
            <v>0</v>
          </cell>
          <cell r="EC584">
            <v>0</v>
          </cell>
          <cell r="ED584">
            <v>0</v>
          </cell>
          <cell r="EE584">
            <v>0</v>
          </cell>
          <cell r="EF584">
            <v>0</v>
          </cell>
          <cell r="EG584">
            <v>0</v>
          </cell>
          <cell r="EH584">
            <v>0</v>
          </cell>
          <cell r="EI584">
            <v>0</v>
          </cell>
          <cell r="EJ584">
            <v>0</v>
          </cell>
          <cell r="EK584">
            <v>0</v>
          </cell>
          <cell r="EL584">
            <v>0</v>
          </cell>
          <cell r="EM584">
            <v>0</v>
          </cell>
          <cell r="EN584">
            <v>0</v>
          </cell>
          <cell r="EO584">
            <v>0</v>
          </cell>
          <cell r="EP584">
            <v>0</v>
          </cell>
          <cell r="EQ584">
            <v>0</v>
          </cell>
          <cell r="ER584">
            <v>0</v>
          </cell>
          <cell r="ES584">
            <v>0</v>
          </cell>
          <cell r="ET584">
            <v>0</v>
          </cell>
          <cell r="EU584">
            <v>0</v>
          </cell>
          <cell r="EV584">
            <v>0</v>
          </cell>
          <cell r="EW584">
            <v>0</v>
          </cell>
          <cell r="EX584">
            <v>0</v>
          </cell>
          <cell r="EY584">
            <v>0</v>
          </cell>
          <cell r="EZ584">
            <v>0</v>
          </cell>
          <cell r="FA584">
            <v>0</v>
          </cell>
          <cell r="FB584">
            <v>0</v>
          </cell>
          <cell r="FC584">
            <v>0</v>
          </cell>
          <cell r="FD584">
            <v>0</v>
          </cell>
          <cell r="FE584">
            <v>0</v>
          </cell>
          <cell r="FF584">
            <v>0</v>
          </cell>
          <cell r="FG584">
            <v>0</v>
          </cell>
          <cell r="FH584">
            <v>0</v>
          </cell>
          <cell r="FI584">
            <v>0</v>
          </cell>
          <cell r="FJ584">
            <v>0</v>
          </cell>
          <cell r="FK584">
            <v>0</v>
          </cell>
          <cell r="FL584">
            <v>0</v>
          </cell>
          <cell r="FM584">
            <v>0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  <cell r="FT584">
            <v>0</v>
          </cell>
          <cell r="FU584">
            <v>0</v>
          </cell>
          <cell r="FV584">
            <v>0</v>
          </cell>
          <cell r="FW584">
            <v>0</v>
          </cell>
        </row>
        <row r="585">
          <cell r="B585" t="str">
            <v>Co 127</v>
          </cell>
          <cell r="G585" t="str">
            <v>Walk Up Woods Water Co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 t="str">
            <v>FILING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6938.1795659425261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 t="str">
            <v>FILING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4463.2364310103922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  <cell r="DW585">
            <v>0</v>
          </cell>
          <cell r="DX585">
            <v>0</v>
          </cell>
          <cell r="DY585">
            <v>0</v>
          </cell>
          <cell r="DZ585">
            <v>0</v>
          </cell>
          <cell r="EA585">
            <v>0</v>
          </cell>
          <cell r="EB585">
            <v>0</v>
          </cell>
          <cell r="EC585">
            <v>0</v>
          </cell>
          <cell r="ED585">
            <v>0</v>
          </cell>
          <cell r="EE585">
            <v>0</v>
          </cell>
          <cell r="EF585">
            <v>0</v>
          </cell>
          <cell r="EG585">
            <v>0</v>
          </cell>
          <cell r="EH585">
            <v>0</v>
          </cell>
          <cell r="EI585">
            <v>0</v>
          </cell>
          <cell r="EJ585">
            <v>0</v>
          </cell>
          <cell r="EK585">
            <v>0</v>
          </cell>
          <cell r="EL585">
            <v>0</v>
          </cell>
          <cell r="EM585">
            <v>0</v>
          </cell>
          <cell r="EN585">
            <v>0</v>
          </cell>
          <cell r="EO585">
            <v>0</v>
          </cell>
          <cell r="EP585">
            <v>0</v>
          </cell>
          <cell r="EQ585">
            <v>0</v>
          </cell>
          <cell r="ER585">
            <v>0</v>
          </cell>
          <cell r="ES585">
            <v>0</v>
          </cell>
          <cell r="ET585">
            <v>0</v>
          </cell>
          <cell r="EU585">
            <v>0</v>
          </cell>
          <cell r="EV585">
            <v>0</v>
          </cell>
          <cell r="EW585">
            <v>0</v>
          </cell>
          <cell r="EX585">
            <v>0</v>
          </cell>
          <cell r="EY585">
            <v>0</v>
          </cell>
          <cell r="EZ585">
            <v>0</v>
          </cell>
          <cell r="FA585">
            <v>0</v>
          </cell>
          <cell r="FB585">
            <v>0</v>
          </cell>
          <cell r="FC585">
            <v>0</v>
          </cell>
          <cell r="FD585">
            <v>0</v>
          </cell>
          <cell r="FE585">
            <v>0</v>
          </cell>
          <cell r="FF585">
            <v>0</v>
          </cell>
          <cell r="FG585">
            <v>0</v>
          </cell>
          <cell r="FH585">
            <v>0</v>
          </cell>
          <cell r="FI585">
            <v>0</v>
          </cell>
          <cell r="FJ585">
            <v>0</v>
          </cell>
          <cell r="FK585">
            <v>0</v>
          </cell>
          <cell r="FL585">
            <v>0</v>
          </cell>
          <cell r="FM585">
            <v>0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  <cell r="FT585">
            <v>0</v>
          </cell>
          <cell r="FU585">
            <v>0</v>
          </cell>
          <cell r="FV585">
            <v>0</v>
          </cell>
          <cell r="FW585">
            <v>0</v>
          </cell>
        </row>
        <row r="586">
          <cell r="B586" t="str">
            <v>Co 128</v>
          </cell>
          <cell r="G586" t="str">
            <v>Whispering Hills Water Co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 t="str">
            <v>FILING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7928.862675568078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 t="str">
            <v>FILING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10908.022983055984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  <cell r="DW586">
            <v>0</v>
          </cell>
          <cell r="DX586">
            <v>0</v>
          </cell>
          <cell r="DY586">
            <v>0</v>
          </cell>
          <cell r="DZ586">
            <v>0</v>
          </cell>
          <cell r="EA586">
            <v>0</v>
          </cell>
          <cell r="EB586" t="str">
            <v>FILING</v>
          </cell>
          <cell r="EC586">
            <v>0</v>
          </cell>
          <cell r="ED586">
            <v>0</v>
          </cell>
          <cell r="EE586">
            <v>0</v>
          </cell>
          <cell r="EF586">
            <v>0</v>
          </cell>
          <cell r="EG586">
            <v>0</v>
          </cell>
          <cell r="EH586">
            <v>0</v>
          </cell>
          <cell r="EI586">
            <v>0</v>
          </cell>
          <cell r="EJ586">
            <v>0</v>
          </cell>
          <cell r="EK586">
            <v>0</v>
          </cell>
          <cell r="EL586">
            <v>0</v>
          </cell>
          <cell r="EM586">
            <v>0</v>
          </cell>
          <cell r="EN586">
            <v>6462.8427630167207</v>
          </cell>
          <cell r="EO586">
            <v>0</v>
          </cell>
          <cell r="EP586">
            <v>0</v>
          </cell>
          <cell r="EQ586">
            <v>0</v>
          </cell>
          <cell r="ER586">
            <v>0</v>
          </cell>
          <cell r="ES586">
            <v>0</v>
          </cell>
          <cell r="ET586">
            <v>0</v>
          </cell>
          <cell r="EU586">
            <v>0</v>
          </cell>
          <cell r="EV586">
            <v>0</v>
          </cell>
          <cell r="EW586">
            <v>0</v>
          </cell>
          <cell r="EX586">
            <v>0</v>
          </cell>
          <cell r="EY586">
            <v>0</v>
          </cell>
          <cell r="EZ586">
            <v>0</v>
          </cell>
          <cell r="FA586">
            <v>0</v>
          </cell>
          <cell r="FB586">
            <v>0</v>
          </cell>
          <cell r="FC586">
            <v>0</v>
          </cell>
          <cell r="FD586">
            <v>0</v>
          </cell>
          <cell r="FE586">
            <v>0</v>
          </cell>
          <cell r="FF586">
            <v>0</v>
          </cell>
          <cell r="FG586">
            <v>0</v>
          </cell>
          <cell r="FH586">
            <v>0</v>
          </cell>
          <cell r="FI586">
            <v>0</v>
          </cell>
          <cell r="FJ586">
            <v>0</v>
          </cell>
          <cell r="FK586">
            <v>0</v>
          </cell>
          <cell r="FL586">
            <v>0</v>
          </cell>
          <cell r="FM586">
            <v>0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  <cell r="FT586">
            <v>0</v>
          </cell>
          <cell r="FU586">
            <v>0</v>
          </cell>
          <cell r="FV586">
            <v>0</v>
          </cell>
          <cell r="FW586">
            <v>0</v>
          </cell>
        </row>
        <row r="587">
          <cell r="B587" t="str">
            <v>Co 129</v>
          </cell>
          <cell r="G587" t="str">
            <v>Holiday Hills Utilities Inc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 t="str">
            <v>FILING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8851.8279261606876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  <cell r="DW587">
            <v>0</v>
          </cell>
          <cell r="DX587">
            <v>0</v>
          </cell>
          <cell r="DY587">
            <v>0</v>
          </cell>
          <cell r="DZ587">
            <v>0</v>
          </cell>
          <cell r="EA587">
            <v>0</v>
          </cell>
          <cell r="EB587">
            <v>0</v>
          </cell>
          <cell r="EC587">
            <v>0</v>
          </cell>
          <cell r="ED587">
            <v>0</v>
          </cell>
          <cell r="EE587">
            <v>0</v>
          </cell>
          <cell r="EF587">
            <v>0</v>
          </cell>
          <cell r="EG587">
            <v>0</v>
          </cell>
          <cell r="EH587">
            <v>0</v>
          </cell>
          <cell r="EI587">
            <v>0</v>
          </cell>
          <cell r="EJ587">
            <v>0</v>
          </cell>
          <cell r="EK587">
            <v>0</v>
          </cell>
          <cell r="EL587">
            <v>0</v>
          </cell>
          <cell r="EM587">
            <v>0</v>
          </cell>
          <cell r="EN587">
            <v>0</v>
          </cell>
          <cell r="EO587">
            <v>0</v>
          </cell>
          <cell r="EP587">
            <v>0</v>
          </cell>
          <cell r="EQ587">
            <v>0</v>
          </cell>
          <cell r="ER587">
            <v>0</v>
          </cell>
          <cell r="ES587">
            <v>0</v>
          </cell>
          <cell r="ET587">
            <v>0</v>
          </cell>
          <cell r="EU587">
            <v>0</v>
          </cell>
          <cell r="EV587">
            <v>0</v>
          </cell>
          <cell r="EW587">
            <v>0</v>
          </cell>
          <cell r="EX587">
            <v>0</v>
          </cell>
          <cell r="EY587">
            <v>0</v>
          </cell>
          <cell r="EZ587">
            <v>0</v>
          </cell>
          <cell r="FA587">
            <v>0</v>
          </cell>
          <cell r="FB587">
            <v>0</v>
          </cell>
          <cell r="FC587">
            <v>0</v>
          </cell>
          <cell r="FD587">
            <v>0</v>
          </cell>
          <cell r="FE587">
            <v>0</v>
          </cell>
          <cell r="FF587">
            <v>0</v>
          </cell>
          <cell r="FG587">
            <v>0</v>
          </cell>
          <cell r="FH587">
            <v>0</v>
          </cell>
          <cell r="FI587">
            <v>0</v>
          </cell>
          <cell r="FJ587">
            <v>0</v>
          </cell>
          <cell r="FK587">
            <v>0</v>
          </cell>
          <cell r="FL587">
            <v>0</v>
          </cell>
          <cell r="FM587">
            <v>0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  <cell r="FT587">
            <v>0</v>
          </cell>
          <cell r="FU587">
            <v>0</v>
          </cell>
          <cell r="FV587">
            <v>0</v>
          </cell>
          <cell r="FW587">
            <v>0</v>
          </cell>
        </row>
        <row r="588">
          <cell r="B588" t="str">
            <v>Co 130</v>
          </cell>
          <cell r="G588" t="str">
            <v>Medina Utilities Corp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  <cell r="DW588">
            <v>0</v>
          </cell>
          <cell r="DX588">
            <v>0</v>
          </cell>
          <cell r="DY588">
            <v>0</v>
          </cell>
          <cell r="DZ588">
            <v>0</v>
          </cell>
          <cell r="EA588">
            <v>0</v>
          </cell>
          <cell r="EB588">
            <v>0</v>
          </cell>
          <cell r="EC588">
            <v>0</v>
          </cell>
          <cell r="ED588">
            <v>0</v>
          </cell>
          <cell r="EE588">
            <v>0</v>
          </cell>
          <cell r="EF588">
            <v>0</v>
          </cell>
          <cell r="EG588">
            <v>0</v>
          </cell>
          <cell r="EH588">
            <v>0</v>
          </cell>
          <cell r="EI588">
            <v>0</v>
          </cell>
          <cell r="EJ588">
            <v>0</v>
          </cell>
          <cell r="EK588">
            <v>0</v>
          </cell>
          <cell r="EL588">
            <v>0</v>
          </cell>
          <cell r="EM588">
            <v>0</v>
          </cell>
          <cell r="EN588">
            <v>0</v>
          </cell>
          <cell r="EO588">
            <v>0</v>
          </cell>
          <cell r="EP588">
            <v>0</v>
          </cell>
          <cell r="EQ588">
            <v>0</v>
          </cell>
          <cell r="ER588">
            <v>0</v>
          </cell>
          <cell r="ES588">
            <v>0</v>
          </cell>
          <cell r="ET588">
            <v>0</v>
          </cell>
          <cell r="EU588">
            <v>0</v>
          </cell>
          <cell r="EV588">
            <v>0</v>
          </cell>
          <cell r="EW588">
            <v>0</v>
          </cell>
          <cell r="EX588">
            <v>0</v>
          </cell>
          <cell r="EY588">
            <v>0</v>
          </cell>
          <cell r="EZ588">
            <v>0</v>
          </cell>
          <cell r="FA588">
            <v>0</v>
          </cell>
          <cell r="FB588">
            <v>0</v>
          </cell>
          <cell r="FC588">
            <v>0</v>
          </cell>
          <cell r="FD588">
            <v>0</v>
          </cell>
          <cell r="FE588">
            <v>0</v>
          </cell>
          <cell r="FF588">
            <v>0</v>
          </cell>
          <cell r="FG588">
            <v>0</v>
          </cell>
          <cell r="FH588">
            <v>0</v>
          </cell>
          <cell r="FI588">
            <v>0</v>
          </cell>
          <cell r="FJ588">
            <v>0</v>
          </cell>
          <cell r="FK588">
            <v>0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  <cell r="FT588">
            <v>0</v>
          </cell>
          <cell r="FU588">
            <v>0</v>
          </cell>
          <cell r="FV588">
            <v>0</v>
          </cell>
          <cell r="FW588">
            <v>0</v>
          </cell>
        </row>
        <row r="589">
          <cell r="B589" t="str">
            <v>Co 131</v>
          </cell>
          <cell r="G589" t="str">
            <v>Westlake Utilities Inc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 t="str">
            <v>FILING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4319.9019504840253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0</v>
          </cell>
          <cell r="DX589">
            <v>0</v>
          </cell>
          <cell r="DY589">
            <v>0</v>
          </cell>
          <cell r="DZ589">
            <v>0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</row>
        <row r="590">
          <cell r="B590" t="str">
            <v>Co 132</v>
          </cell>
          <cell r="G590" t="str">
            <v>Cedar Bluff Utilities Inc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  <cell r="DW590">
            <v>0</v>
          </cell>
          <cell r="DX590">
            <v>0</v>
          </cell>
          <cell r="DY590">
            <v>0</v>
          </cell>
          <cell r="DZ590">
            <v>0</v>
          </cell>
          <cell r="EA590">
            <v>0</v>
          </cell>
          <cell r="EB590">
            <v>0</v>
          </cell>
          <cell r="EC590">
            <v>0</v>
          </cell>
          <cell r="ED590">
            <v>0</v>
          </cell>
          <cell r="EE590">
            <v>0</v>
          </cell>
          <cell r="EF590">
            <v>0</v>
          </cell>
          <cell r="EG590">
            <v>0</v>
          </cell>
          <cell r="EH590">
            <v>0</v>
          </cell>
          <cell r="EI590">
            <v>0</v>
          </cell>
          <cell r="EJ590">
            <v>0</v>
          </cell>
          <cell r="EK590">
            <v>0</v>
          </cell>
          <cell r="EL590">
            <v>0</v>
          </cell>
          <cell r="EM590">
            <v>0</v>
          </cell>
          <cell r="EN590">
            <v>0</v>
          </cell>
          <cell r="EO590">
            <v>0</v>
          </cell>
          <cell r="EP590">
            <v>0</v>
          </cell>
          <cell r="EQ590">
            <v>0</v>
          </cell>
          <cell r="ER590">
            <v>0</v>
          </cell>
          <cell r="ES590">
            <v>0</v>
          </cell>
          <cell r="ET590">
            <v>0</v>
          </cell>
          <cell r="EU590">
            <v>0</v>
          </cell>
          <cell r="EV590">
            <v>0</v>
          </cell>
          <cell r="EW590">
            <v>0</v>
          </cell>
          <cell r="EX590">
            <v>0</v>
          </cell>
          <cell r="EY590">
            <v>0</v>
          </cell>
          <cell r="EZ590">
            <v>0</v>
          </cell>
          <cell r="FA590">
            <v>0</v>
          </cell>
          <cell r="FB590">
            <v>0</v>
          </cell>
          <cell r="FC590">
            <v>0</v>
          </cell>
          <cell r="FD590">
            <v>0</v>
          </cell>
          <cell r="FE590">
            <v>0</v>
          </cell>
          <cell r="FF590">
            <v>0</v>
          </cell>
          <cell r="FG590">
            <v>0</v>
          </cell>
          <cell r="FH590">
            <v>0</v>
          </cell>
          <cell r="FI590">
            <v>0</v>
          </cell>
          <cell r="FJ590">
            <v>0</v>
          </cell>
          <cell r="FK590">
            <v>0</v>
          </cell>
          <cell r="FL590">
            <v>0</v>
          </cell>
          <cell r="FM590">
            <v>0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  <cell r="FT590">
            <v>0</v>
          </cell>
          <cell r="FU590">
            <v>0</v>
          </cell>
          <cell r="FV590">
            <v>0</v>
          </cell>
          <cell r="FW590">
            <v>0</v>
          </cell>
        </row>
        <row r="591">
          <cell r="B591" t="str">
            <v>Co 133</v>
          </cell>
          <cell r="G591" t="str">
            <v>Harbor Ridge Utilities Inc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 t="str">
            <v>FILING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6833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 t="str">
            <v>FILING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  <cell r="DW591">
            <v>0</v>
          </cell>
          <cell r="DX591">
            <v>0</v>
          </cell>
          <cell r="DY591">
            <v>0</v>
          </cell>
          <cell r="DZ591">
            <v>0</v>
          </cell>
          <cell r="EA591">
            <v>0</v>
          </cell>
          <cell r="EB591">
            <v>4493.2500372937375</v>
          </cell>
          <cell r="EC591">
            <v>0</v>
          </cell>
          <cell r="ED591">
            <v>0</v>
          </cell>
          <cell r="EE591">
            <v>0</v>
          </cell>
          <cell r="EF591">
            <v>0</v>
          </cell>
          <cell r="EG591">
            <v>0</v>
          </cell>
          <cell r="EH591">
            <v>0</v>
          </cell>
          <cell r="EI591">
            <v>0</v>
          </cell>
          <cell r="EJ591">
            <v>0</v>
          </cell>
          <cell r="EK591">
            <v>0</v>
          </cell>
          <cell r="EL591">
            <v>0</v>
          </cell>
          <cell r="EM591">
            <v>0</v>
          </cell>
          <cell r="EN591">
            <v>0</v>
          </cell>
          <cell r="EO591">
            <v>0</v>
          </cell>
          <cell r="EP591">
            <v>0</v>
          </cell>
          <cell r="EQ591">
            <v>0</v>
          </cell>
          <cell r="ER591">
            <v>0</v>
          </cell>
          <cell r="ES591">
            <v>0</v>
          </cell>
          <cell r="ET591">
            <v>0</v>
          </cell>
          <cell r="EU591">
            <v>0</v>
          </cell>
          <cell r="EV591">
            <v>0</v>
          </cell>
          <cell r="EW591">
            <v>0</v>
          </cell>
          <cell r="EX591">
            <v>0</v>
          </cell>
          <cell r="EY591">
            <v>0</v>
          </cell>
          <cell r="EZ591">
            <v>0</v>
          </cell>
          <cell r="FA591">
            <v>0</v>
          </cell>
          <cell r="FB591">
            <v>0</v>
          </cell>
          <cell r="FC591">
            <v>0</v>
          </cell>
          <cell r="FD591">
            <v>0</v>
          </cell>
          <cell r="FE591">
            <v>0</v>
          </cell>
          <cell r="FF591">
            <v>0</v>
          </cell>
          <cell r="FG591">
            <v>0</v>
          </cell>
          <cell r="FH591">
            <v>0</v>
          </cell>
          <cell r="FI591">
            <v>0</v>
          </cell>
          <cell r="FJ591">
            <v>0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  <cell r="FT591">
            <v>0</v>
          </cell>
          <cell r="FU591">
            <v>0</v>
          </cell>
          <cell r="FV591">
            <v>0</v>
          </cell>
          <cell r="FW591">
            <v>0</v>
          </cell>
        </row>
        <row r="592">
          <cell r="B592" t="str">
            <v>Co 134</v>
          </cell>
          <cell r="G592" t="str">
            <v>Great Northern Utilities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1925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  <cell r="DW592">
            <v>0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0</v>
          </cell>
          <cell r="EF592">
            <v>0</v>
          </cell>
          <cell r="EG592">
            <v>0</v>
          </cell>
          <cell r="EH592">
            <v>0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0</v>
          </cell>
          <cell r="EQ592">
            <v>0</v>
          </cell>
          <cell r="ER592">
            <v>0</v>
          </cell>
          <cell r="ES592">
            <v>0</v>
          </cell>
          <cell r="ET592">
            <v>0</v>
          </cell>
          <cell r="EU592">
            <v>0</v>
          </cell>
          <cell r="EV592">
            <v>0</v>
          </cell>
          <cell r="EW592">
            <v>0</v>
          </cell>
          <cell r="EX592">
            <v>0</v>
          </cell>
          <cell r="EY592">
            <v>0</v>
          </cell>
          <cell r="EZ592">
            <v>0</v>
          </cell>
          <cell r="FA592">
            <v>0</v>
          </cell>
          <cell r="FB592">
            <v>0</v>
          </cell>
          <cell r="FC592">
            <v>0</v>
          </cell>
          <cell r="FD592">
            <v>0</v>
          </cell>
          <cell r="FE592">
            <v>0</v>
          </cell>
          <cell r="FF592">
            <v>0</v>
          </cell>
          <cell r="FG592">
            <v>0</v>
          </cell>
          <cell r="FH592">
            <v>0</v>
          </cell>
          <cell r="FI592">
            <v>0</v>
          </cell>
          <cell r="FJ592">
            <v>0</v>
          </cell>
          <cell r="FK592">
            <v>0</v>
          </cell>
          <cell r="FL592">
            <v>0</v>
          </cell>
          <cell r="FM592">
            <v>0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  <cell r="FT592">
            <v>0</v>
          </cell>
          <cell r="FU592">
            <v>0</v>
          </cell>
          <cell r="FV592">
            <v>0</v>
          </cell>
          <cell r="FW592">
            <v>0</v>
          </cell>
        </row>
        <row r="593">
          <cell r="B593" t="str">
            <v>Co 135</v>
          </cell>
          <cell r="G593" t="str">
            <v xml:space="preserve">Illinois Cost Center 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  <cell r="DW593">
            <v>0</v>
          </cell>
          <cell r="DX593">
            <v>0</v>
          </cell>
          <cell r="DY593">
            <v>0</v>
          </cell>
          <cell r="DZ593">
            <v>0</v>
          </cell>
          <cell r="EA593">
            <v>0</v>
          </cell>
          <cell r="EB593">
            <v>0</v>
          </cell>
          <cell r="EC593">
            <v>0</v>
          </cell>
          <cell r="ED593">
            <v>0</v>
          </cell>
          <cell r="EE593">
            <v>0</v>
          </cell>
          <cell r="EF593">
            <v>0</v>
          </cell>
          <cell r="EG593">
            <v>0</v>
          </cell>
          <cell r="EH593">
            <v>0</v>
          </cell>
          <cell r="EI593">
            <v>0</v>
          </cell>
          <cell r="EJ593">
            <v>0</v>
          </cell>
          <cell r="EK593">
            <v>0</v>
          </cell>
          <cell r="EL593">
            <v>0</v>
          </cell>
          <cell r="EM593">
            <v>0</v>
          </cell>
          <cell r="EN593">
            <v>0</v>
          </cell>
          <cell r="EO593">
            <v>0</v>
          </cell>
          <cell r="EP593">
            <v>0</v>
          </cell>
          <cell r="EQ593">
            <v>0</v>
          </cell>
          <cell r="ER593">
            <v>0</v>
          </cell>
          <cell r="ES593">
            <v>0</v>
          </cell>
          <cell r="ET593">
            <v>0</v>
          </cell>
          <cell r="EU593">
            <v>0</v>
          </cell>
          <cell r="EV593">
            <v>0</v>
          </cell>
          <cell r="EW593">
            <v>0</v>
          </cell>
          <cell r="EX593">
            <v>0</v>
          </cell>
          <cell r="EY593">
            <v>0</v>
          </cell>
          <cell r="EZ593">
            <v>0</v>
          </cell>
          <cell r="FA593">
            <v>0</v>
          </cell>
          <cell r="FB593">
            <v>0</v>
          </cell>
          <cell r="FC593">
            <v>0</v>
          </cell>
          <cell r="FD593">
            <v>0</v>
          </cell>
          <cell r="FE593">
            <v>0</v>
          </cell>
          <cell r="FF593">
            <v>0</v>
          </cell>
          <cell r="FG593">
            <v>0</v>
          </cell>
          <cell r="FH593">
            <v>0</v>
          </cell>
          <cell r="FI593">
            <v>0</v>
          </cell>
          <cell r="FJ593">
            <v>0</v>
          </cell>
          <cell r="FK593">
            <v>0</v>
          </cell>
          <cell r="FL593">
            <v>0</v>
          </cell>
          <cell r="FM593">
            <v>0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  <cell r="FT593">
            <v>0</v>
          </cell>
          <cell r="FU593">
            <v>0</v>
          </cell>
          <cell r="FV593">
            <v>0</v>
          </cell>
          <cell r="FW593">
            <v>0</v>
          </cell>
        </row>
        <row r="594">
          <cell r="B594" t="str">
            <v>Co 180</v>
          </cell>
          <cell r="G594" t="str">
            <v>Hardscrabble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  <cell r="FT594">
            <v>0</v>
          </cell>
          <cell r="FU594">
            <v>0</v>
          </cell>
          <cell r="FV594">
            <v>0</v>
          </cell>
          <cell r="FW594">
            <v>0</v>
          </cell>
        </row>
        <row r="595">
          <cell r="B595" t="str">
            <v>Co 450</v>
          </cell>
          <cell r="G595" t="str">
            <v>Utilities Inc of Nevada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 t="str">
            <v>FILING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3281.5481466268375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 t="str">
            <v>FILING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8732.3560535858305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  <cell r="DW595">
            <v>0</v>
          </cell>
          <cell r="DX595">
            <v>0</v>
          </cell>
          <cell r="DY595">
            <v>0</v>
          </cell>
          <cell r="DZ595">
            <v>0</v>
          </cell>
          <cell r="EA595">
            <v>0</v>
          </cell>
          <cell r="EB595">
            <v>0</v>
          </cell>
          <cell r="EC595">
            <v>0</v>
          </cell>
          <cell r="ED595">
            <v>0</v>
          </cell>
          <cell r="EE595">
            <v>0</v>
          </cell>
          <cell r="EF595">
            <v>0</v>
          </cell>
          <cell r="EG595">
            <v>0</v>
          </cell>
          <cell r="EH595">
            <v>0</v>
          </cell>
          <cell r="EI595">
            <v>0</v>
          </cell>
          <cell r="EJ595" t="str">
            <v>FILING</v>
          </cell>
          <cell r="EK595">
            <v>0</v>
          </cell>
          <cell r="EL595">
            <v>0</v>
          </cell>
          <cell r="EM595">
            <v>0</v>
          </cell>
          <cell r="EN595">
            <v>0</v>
          </cell>
          <cell r="EO595">
            <v>0</v>
          </cell>
          <cell r="EP595">
            <v>0</v>
          </cell>
          <cell r="EQ595">
            <v>0</v>
          </cell>
          <cell r="ER595">
            <v>0</v>
          </cell>
          <cell r="ES595">
            <v>2012.6800534510294</v>
          </cell>
          <cell r="ET595">
            <v>0</v>
          </cell>
          <cell r="EU595">
            <v>0</v>
          </cell>
          <cell r="EV595">
            <v>0</v>
          </cell>
          <cell r="EW595">
            <v>0</v>
          </cell>
          <cell r="EX595">
            <v>0</v>
          </cell>
          <cell r="EY595">
            <v>0</v>
          </cell>
          <cell r="EZ595">
            <v>0</v>
          </cell>
          <cell r="FA595">
            <v>0</v>
          </cell>
          <cell r="FB595">
            <v>0</v>
          </cell>
          <cell r="FC595">
            <v>0</v>
          </cell>
          <cell r="FD595">
            <v>0</v>
          </cell>
          <cell r="FE595">
            <v>0</v>
          </cell>
          <cell r="FF595">
            <v>0</v>
          </cell>
          <cell r="FG595">
            <v>0</v>
          </cell>
          <cell r="FH595">
            <v>0</v>
          </cell>
          <cell r="FI595">
            <v>0</v>
          </cell>
          <cell r="FJ595">
            <v>0</v>
          </cell>
          <cell r="FK595">
            <v>0</v>
          </cell>
          <cell r="FL595">
            <v>0</v>
          </cell>
          <cell r="FM595">
            <v>0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  <cell r="FT595" t="str">
            <v>FILING</v>
          </cell>
          <cell r="FU595">
            <v>0</v>
          </cell>
          <cell r="FV595">
            <v>0</v>
          </cell>
          <cell r="FW595">
            <v>0</v>
          </cell>
        </row>
        <row r="596">
          <cell r="B596" t="str">
            <v>Co 451</v>
          </cell>
          <cell r="G596" t="str">
            <v>Spring Creek Utilities Co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 t="str">
            <v>FILING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12750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 t="str">
            <v>FILING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60282.616727532353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 t="str">
            <v>FILING</v>
          </cell>
          <cell r="DT596">
            <v>0</v>
          </cell>
          <cell r="DU596">
            <v>0</v>
          </cell>
          <cell r="DV596">
            <v>0</v>
          </cell>
          <cell r="DW596">
            <v>0</v>
          </cell>
          <cell r="DX596">
            <v>0</v>
          </cell>
          <cell r="DY596">
            <v>0</v>
          </cell>
          <cell r="DZ596">
            <v>0</v>
          </cell>
          <cell r="EA596">
            <v>0</v>
          </cell>
          <cell r="EB596">
            <v>47325.63842422163</v>
          </cell>
          <cell r="EC596">
            <v>0</v>
          </cell>
          <cell r="ED596">
            <v>0</v>
          </cell>
          <cell r="EE596">
            <v>0</v>
          </cell>
          <cell r="EF596">
            <v>0</v>
          </cell>
          <cell r="EG596">
            <v>0</v>
          </cell>
          <cell r="EH596">
            <v>0</v>
          </cell>
          <cell r="EI596">
            <v>0</v>
          </cell>
          <cell r="EJ596">
            <v>0</v>
          </cell>
          <cell r="EK596">
            <v>0</v>
          </cell>
          <cell r="EL596">
            <v>0</v>
          </cell>
          <cell r="EM596">
            <v>0</v>
          </cell>
          <cell r="EN596">
            <v>0</v>
          </cell>
          <cell r="EO596">
            <v>0</v>
          </cell>
          <cell r="EP596">
            <v>0</v>
          </cell>
          <cell r="EQ596">
            <v>0</v>
          </cell>
          <cell r="ER596">
            <v>0</v>
          </cell>
          <cell r="ES596">
            <v>0</v>
          </cell>
          <cell r="ET596">
            <v>0</v>
          </cell>
          <cell r="EU596">
            <v>0</v>
          </cell>
          <cell r="EV596">
            <v>0</v>
          </cell>
          <cell r="EW596">
            <v>0</v>
          </cell>
          <cell r="EX596">
            <v>0</v>
          </cell>
          <cell r="EY596">
            <v>0</v>
          </cell>
          <cell r="EZ596">
            <v>0</v>
          </cell>
          <cell r="FA596">
            <v>0</v>
          </cell>
          <cell r="FB596">
            <v>0</v>
          </cell>
          <cell r="FC596" t="str">
            <v>FILING</v>
          </cell>
          <cell r="FD596">
            <v>0</v>
          </cell>
          <cell r="FE596">
            <v>0</v>
          </cell>
          <cell r="FF596">
            <v>0</v>
          </cell>
          <cell r="FG596">
            <v>0</v>
          </cell>
          <cell r="FH596">
            <v>0</v>
          </cell>
          <cell r="FI596">
            <v>0</v>
          </cell>
          <cell r="FJ596">
            <v>0</v>
          </cell>
          <cell r="FK596">
            <v>0</v>
          </cell>
          <cell r="FL596">
            <v>23007.823371191625</v>
          </cell>
          <cell r="FM596">
            <v>0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  <cell r="FT596">
            <v>0</v>
          </cell>
          <cell r="FU596">
            <v>0</v>
          </cell>
          <cell r="FV596">
            <v>0</v>
          </cell>
          <cell r="FW596">
            <v>0</v>
          </cell>
        </row>
        <row r="597">
          <cell r="B597" t="str">
            <v>Co 356</v>
          </cell>
          <cell r="G597" t="str">
            <v>Louisiana Water Service Inc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 t="str">
            <v>FILING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48792.573712162382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 t="str">
            <v>FILING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71591.911962494414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 t="str">
            <v>FILING</v>
          </cell>
          <cell r="DW597">
            <v>0</v>
          </cell>
          <cell r="DX597">
            <v>0</v>
          </cell>
          <cell r="DY597">
            <v>0</v>
          </cell>
          <cell r="DZ597">
            <v>0</v>
          </cell>
          <cell r="EA597">
            <v>0</v>
          </cell>
          <cell r="EB597">
            <v>0</v>
          </cell>
          <cell r="EC597">
            <v>0</v>
          </cell>
          <cell r="ED597">
            <v>0</v>
          </cell>
          <cell r="EE597">
            <v>0</v>
          </cell>
          <cell r="EF597">
            <v>0</v>
          </cell>
          <cell r="EG597">
            <v>0</v>
          </cell>
          <cell r="EH597">
            <v>57189.276558628044</v>
          </cell>
          <cell r="EI597">
            <v>0</v>
          </cell>
          <cell r="EJ597">
            <v>0</v>
          </cell>
          <cell r="EK597">
            <v>0</v>
          </cell>
          <cell r="EL597">
            <v>0</v>
          </cell>
          <cell r="EM597">
            <v>0</v>
          </cell>
          <cell r="EN597">
            <v>0</v>
          </cell>
          <cell r="EO597">
            <v>0</v>
          </cell>
          <cell r="EP597">
            <v>0</v>
          </cell>
          <cell r="EQ597">
            <v>0</v>
          </cell>
          <cell r="ER597">
            <v>0</v>
          </cell>
          <cell r="ES597">
            <v>0</v>
          </cell>
          <cell r="ET597">
            <v>0</v>
          </cell>
          <cell r="EU597">
            <v>0</v>
          </cell>
          <cell r="EV597">
            <v>0</v>
          </cell>
          <cell r="EW597">
            <v>0</v>
          </cell>
          <cell r="EX597">
            <v>0</v>
          </cell>
          <cell r="EY597">
            <v>0</v>
          </cell>
          <cell r="EZ597">
            <v>0</v>
          </cell>
          <cell r="FA597">
            <v>0</v>
          </cell>
          <cell r="FB597">
            <v>0</v>
          </cell>
          <cell r="FC597">
            <v>0</v>
          </cell>
          <cell r="FD597">
            <v>0</v>
          </cell>
          <cell r="FE597">
            <v>0</v>
          </cell>
          <cell r="FF597">
            <v>0</v>
          </cell>
          <cell r="FG597">
            <v>0</v>
          </cell>
          <cell r="FH597">
            <v>0</v>
          </cell>
          <cell r="FI597">
            <v>0</v>
          </cell>
          <cell r="FJ597">
            <v>0</v>
          </cell>
          <cell r="FK597">
            <v>0</v>
          </cell>
          <cell r="FL597">
            <v>0</v>
          </cell>
          <cell r="FM597">
            <v>0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  <cell r="FT597">
            <v>0</v>
          </cell>
          <cell r="FU597">
            <v>0</v>
          </cell>
          <cell r="FV597">
            <v>0</v>
          </cell>
          <cell r="FW597">
            <v>0</v>
          </cell>
        </row>
        <row r="598">
          <cell r="B598" t="str">
            <v>Co 357</v>
          </cell>
          <cell r="G598" t="str">
            <v>Utilities Inc of Louisiana</v>
          </cell>
          <cell r="BH598">
            <v>76417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 t="str">
            <v>FILING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24510.649757357911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 t="str">
            <v>FILING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29766.238507232731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  <cell r="DW598">
            <v>0</v>
          </cell>
          <cell r="DX598">
            <v>0</v>
          </cell>
          <cell r="DY598">
            <v>0</v>
          </cell>
          <cell r="DZ598">
            <v>0</v>
          </cell>
          <cell r="EA598">
            <v>0</v>
          </cell>
          <cell r="EB598">
            <v>0</v>
          </cell>
          <cell r="EC598">
            <v>0</v>
          </cell>
          <cell r="ED598">
            <v>0</v>
          </cell>
          <cell r="EE598">
            <v>0</v>
          </cell>
          <cell r="EF598">
            <v>0</v>
          </cell>
          <cell r="EG598">
            <v>0</v>
          </cell>
          <cell r="EH598">
            <v>0</v>
          </cell>
          <cell r="EI598">
            <v>0</v>
          </cell>
          <cell r="EJ598">
            <v>0</v>
          </cell>
          <cell r="EK598">
            <v>0</v>
          </cell>
          <cell r="EL598">
            <v>0</v>
          </cell>
          <cell r="EM598">
            <v>0</v>
          </cell>
          <cell r="EN598">
            <v>0</v>
          </cell>
          <cell r="EO598">
            <v>0</v>
          </cell>
          <cell r="EP598">
            <v>0</v>
          </cell>
          <cell r="EQ598">
            <v>0</v>
          </cell>
          <cell r="ER598">
            <v>0</v>
          </cell>
          <cell r="ES598">
            <v>0</v>
          </cell>
          <cell r="ET598">
            <v>0</v>
          </cell>
          <cell r="EU598">
            <v>0</v>
          </cell>
          <cell r="EV598">
            <v>0</v>
          </cell>
          <cell r="EW598">
            <v>0</v>
          </cell>
          <cell r="EX598">
            <v>0</v>
          </cell>
          <cell r="EY598">
            <v>0</v>
          </cell>
          <cell r="EZ598">
            <v>0</v>
          </cell>
          <cell r="FA598">
            <v>0</v>
          </cell>
          <cell r="FB598">
            <v>0</v>
          </cell>
          <cell r="FC598">
            <v>0</v>
          </cell>
          <cell r="FD598">
            <v>0</v>
          </cell>
          <cell r="FE598">
            <v>0</v>
          </cell>
          <cell r="FF598">
            <v>0</v>
          </cell>
          <cell r="FG598">
            <v>0</v>
          </cell>
          <cell r="FH598">
            <v>0</v>
          </cell>
          <cell r="FI598">
            <v>0</v>
          </cell>
          <cell r="FJ598">
            <v>0</v>
          </cell>
          <cell r="FK598">
            <v>0</v>
          </cell>
          <cell r="FL598">
            <v>0</v>
          </cell>
          <cell r="FM598">
            <v>0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  <cell r="FT598">
            <v>0</v>
          </cell>
          <cell r="FU598">
            <v>0</v>
          </cell>
          <cell r="FV598">
            <v>0</v>
          </cell>
          <cell r="FW598">
            <v>0</v>
          </cell>
        </row>
        <row r="599">
          <cell r="B599" t="str">
            <v>Co 332</v>
          </cell>
          <cell r="G599" t="str">
            <v>Colchester Public Service Corp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 t="str">
            <v>FILING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  <cell r="DW599">
            <v>0</v>
          </cell>
          <cell r="DX599">
            <v>0</v>
          </cell>
          <cell r="DY599">
            <v>0</v>
          </cell>
          <cell r="DZ599">
            <v>0</v>
          </cell>
          <cell r="EA599">
            <v>0</v>
          </cell>
          <cell r="EB599">
            <v>0</v>
          </cell>
          <cell r="EC599">
            <v>0</v>
          </cell>
          <cell r="ED599">
            <v>0</v>
          </cell>
          <cell r="EE599">
            <v>0</v>
          </cell>
          <cell r="EF599">
            <v>0</v>
          </cell>
          <cell r="EG599">
            <v>0</v>
          </cell>
          <cell r="EH599">
            <v>0</v>
          </cell>
          <cell r="EI599">
            <v>0</v>
          </cell>
          <cell r="EJ599">
            <v>0</v>
          </cell>
          <cell r="EK599">
            <v>0</v>
          </cell>
          <cell r="EL599">
            <v>0</v>
          </cell>
          <cell r="EM599">
            <v>0</v>
          </cell>
          <cell r="EN599">
            <v>0</v>
          </cell>
          <cell r="EO599">
            <v>0</v>
          </cell>
          <cell r="EP599">
            <v>0</v>
          </cell>
          <cell r="EQ599">
            <v>0</v>
          </cell>
          <cell r="ER599">
            <v>0</v>
          </cell>
          <cell r="ES599">
            <v>0</v>
          </cell>
          <cell r="ET599">
            <v>0</v>
          </cell>
          <cell r="EU599">
            <v>0</v>
          </cell>
          <cell r="EV599">
            <v>0</v>
          </cell>
          <cell r="EW599">
            <v>0</v>
          </cell>
          <cell r="EX599">
            <v>0</v>
          </cell>
          <cell r="EY599">
            <v>0</v>
          </cell>
          <cell r="EZ599">
            <v>0</v>
          </cell>
          <cell r="FA599">
            <v>0</v>
          </cell>
          <cell r="FB599">
            <v>0</v>
          </cell>
          <cell r="FC599">
            <v>0</v>
          </cell>
          <cell r="FD599">
            <v>0</v>
          </cell>
          <cell r="FE599">
            <v>0</v>
          </cell>
          <cell r="FF599">
            <v>0</v>
          </cell>
          <cell r="FG599">
            <v>0</v>
          </cell>
          <cell r="FH599">
            <v>0</v>
          </cell>
          <cell r="FI599">
            <v>0</v>
          </cell>
          <cell r="FJ599">
            <v>0</v>
          </cell>
          <cell r="FK599">
            <v>0</v>
          </cell>
          <cell r="FL599">
            <v>0</v>
          </cell>
          <cell r="FM599">
            <v>0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  <cell r="FT599">
            <v>0</v>
          </cell>
          <cell r="FU599">
            <v>0</v>
          </cell>
          <cell r="FV599">
            <v>0</v>
          </cell>
          <cell r="FW599">
            <v>0</v>
          </cell>
        </row>
        <row r="600">
          <cell r="B600" t="str">
            <v>Co 286</v>
          </cell>
          <cell r="G600" t="str">
            <v xml:space="preserve">Green Ridge Utilities Inc 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 t="str">
            <v>FILING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9564.4704012724815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 t="str">
            <v>FILING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5249.3241465719748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 t="str">
            <v>FILING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  <cell r="DW600">
            <v>0</v>
          </cell>
          <cell r="DX600">
            <v>0</v>
          </cell>
          <cell r="DY600">
            <v>0</v>
          </cell>
          <cell r="DZ600">
            <v>0</v>
          </cell>
          <cell r="EA600">
            <v>0</v>
          </cell>
          <cell r="EB600">
            <v>0</v>
          </cell>
          <cell r="EC600">
            <v>0</v>
          </cell>
          <cell r="ED600">
            <v>4755.1437428210411</v>
          </cell>
          <cell r="EE600">
            <v>0</v>
          </cell>
          <cell r="EF600">
            <v>0</v>
          </cell>
          <cell r="EG600">
            <v>0</v>
          </cell>
          <cell r="EH600">
            <v>0</v>
          </cell>
          <cell r="EI600">
            <v>0</v>
          </cell>
          <cell r="EJ600">
            <v>0</v>
          </cell>
          <cell r="EK600">
            <v>0</v>
          </cell>
          <cell r="EL600">
            <v>0</v>
          </cell>
          <cell r="EM600">
            <v>0</v>
          </cell>
          <cell r="EN600">
            <v>0</v>
          </cell>
          <cell r="EO600">
            <v>0</v>
          </cell>
          <cell r="EP600">
            <v>0</v>
          </cell>
          <cell r="EQ600">
            <v>0</v>
          </cell>
          <cell r="ER600">
            <v>0</v>
          </cell>
          <cell r="ES600">
            <v>0</v>
          </cell>
          <cell r="ET600">
            <v>0</v>
          </cell>
          <cell r="EU600">
            <v>0</v>
          </cell>
          <cell r="EV600">
            <v>0</v>
          </cell>
          <cell r="EW600">
            <v>0</v>
          </cell>
          <cell r="EX600">
            <v>0</v>
          </cell>
          <cell r="EY600">
            <v>0</v>
          </cell>
          <cell r="EZ600">
            <v>0</v>
          </cell>
          <cell r="FA600">
            <v>0</v>
          </cell>
          <cell r="FB600">
            <v>0</v>
          </cell>
          <cell r="FC600">
            <v>0</v>
          </cell>
          <cell r="FD600">
            <v>0</v>
          </cell>
          <cell r="FE600">
            <v>0</v>
          </cell>
          <cell r="FF600">
            <v>0</v>
          </cell>
          <cell r="FG600">
            <v>0</v>
          </cell>
          <cell r="FH600">
            <v>0</v>
          </cell>
          <cell r="FI600">
            <v>0</v>
          </cell>
          <cell r="FJ600">
            <v>0</v>
          </cell>
          <cell r="FK600">
            <v>0</v>
          </cell>
          <cell r="FL600">
            <v>0</v>
          </cell>
          <cell r="FM600">
            <v>0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  <cell r="FT600">
            <v>0</v>
          </cell>
          <cell r="FU600">
            <v>0</v>
          </cell>
          <cell r="FV600">
            <v>0</v>
          </cell>
          <cell r="FW600">
            <v>0</v>
          </cell>
        </row>
        <row r="601">
          <cell r="B601" t="str">
            <v>Co 287</v>
          </cell>
          <cell r="G601" t="str">
            <v>Provinces Utilities Inc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 t="str">
            <v>FILING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6625.1576799058312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 t="str">
            <v>FILING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6905.8220100116605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 t="str">
            <v>FILING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7190.1255923560439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  <cell r="FT601">
            <v>0</v>
          </cell>
          <cell r="FU601">
            <v>0</v>
          </cell>
          <cell r="FV601">
            <v>0</v>
          </cell>
          <cell r="FW601">
            <v>0</v>
          </cell>
        </row>
        <row r="602">
          <cell r="B602" t="str">
            <v>Co 288</v>
          </cell>
          <cell r="G602" t="str">
            <v>Maryland Water Services Inc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1375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1375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 t="str">
            <v>FILING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15746.271147642386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0</v>
          </cell>
          <cell r="EK602">
            <v>0</v>
          </cell>
          <cell r="EL602">
            <v>0</v>
          </cell>
          <cell r="EM602">
            <v>0</v>
          </cell>
          <cell r="EN602">
            <v>0</v>
          </cell>
          <cell r="EO602">
            <v>0</v>
          </cell>
          <cell r="EP602">
            <v>0</v>
          </cell>
          <cell r="EQ602">
            <v>0</v>
          </cell>
          <cell r="ER602">
            <v>0</v>
          </cell>
          <cell r="ES602">
            <v>0</v>
          </cell>
          <cell r="ET602">
            <v>0</v>
          </cell>
          <cell r="EU602">
            <v>0</v>
          </cell>
          <cell r="EV602">
            <v>0</v>
          </cell>
          <cell r="EW602">
            <v>0</v>
          </cell>
          <cell r="EX602">
            <v>0</v>
          </cell>
          <cell r="EY602">
            <v>0</v>
          </cell>
          <cell r="EZ602">
            <v>0</v>
          </cell>
          <cell r="FA602">
            <v>0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  <cell r="FT602">
            <v>0</v>
          </cell>
          <cell r="FU602">
            <v>0</v>
          </cell>
          <cell r="FV602">
            <v>0</v>
          </cell>
          <cell r="FW602">
            <v>0</v>
          </cell>
        </row>
        <row r="603">
          <cell r="B603" t="str">
            <v>Co 333</v>
          </cell>
          <cell r="G603" t="str">
            <v>Massanutten Public Serv Corp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 t="str">
            <v>FILING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7007.9017503446885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 t="str">
            <v>FILING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16303.204448318298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  <cell r="DW603">
            <v>0</v>
          </cell>
          <cell r="DX603">
            <v>0</v>
          </cell>
          <cell r="DY603">
            <v>0</v>
          </cell>
          <cell r="DZ603">
            <v>0</v>
          </cell>
          <cell r="EA603" t="str">
            <v>FILING</v>
          </cell>
          <cell r="EB603">
            <v>0</v>
          </cell>
          <cell r="EC603">
            <v>0</v>
          </cell>
          <cell r="ED603">
            <v>0</v>
          </cell>
          <cell r="EE603">
            <v>0</v>
          </cell>
          <cell r="EF603">
            <v>0</v>
          </cell>
          <cell r="EG603">
            <v>14593.498266414186</v>
          </cell>
          <cell r="EH603">
            <v>0</v>
          </cell>
          <cell r="EI603">
            <v>0</v>
          </cell>
          <cell r="EJ603">
            <v>0</v>
          </cell>
          <cell r="EK603">
            <v>0</v>
          </cell>
          <cell r="EL603">
            <v>0</v>
          </cell>
          <cell r="EM603">
            <v>0</v>
          </cell>
          <cell r="EN603">
            <v>0</v>
          </cell>
          <cell r="EO603">
            <v>0</v>
          </cell>
          <cell r="EP603">
            <v>0</v>
          </cell>
          <cell r="EQ603">
            <v>0</v>
          </cell>
          <cell r="ER603">
            <v>0</v>
          </cell>
          <cell r="ES603">
            <v>0</v>
          </cell>
          <cell r="ET603">
            <v>0</v>
          </cell>
          <cell r="EU603">
            <v>0</v>
          </cell>
          <cell r="EV603">
            <v>0</v>
          </cell>
          <cell r="EW603">
            <v>0</v>
          </cell>
          <cell r="EX603">
            <v>0</v>
          </cell>
          <cell r="EY603">
            <v>0</v>
          </cell>
          <cell r="EZ603">
            <v>0</v>
          </cell>
          <cell r="FA603">
            <v>0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  <cell r="FT603">
            <v>0</v>
          </cell>
          <cell r="FU603">
            <v>0</v>
          </cell>
          <cell r="FV603">
            <v>0</v>
          </cell>
          <cell r="FW603">
            <v>0</v>
          </cell>
        </row>
        <row r="604">
          <cell r="B604" t="str">
            <v>Co 315</v>
          </cell>
          <cell r="G604" t="str">
            <v>Utilities Inc of Westgate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 t="str">
            <v>FILING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4975.5399744762535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 t="str">
            <v>FILING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5873.0446985442013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  <cell r="FT604">
            <v>0</v>
          </cell>
          <cell r="FU604">
            <v>0</v>
          </cell>
          <cell r="FV604">
            <v>0</v>
          </cell>
          <cell r="FW604">
            <v>0</v>
          </cell>
        </row>
        <row r="605">
          <cell r="B605" t="str">
            <v>Co 316</v>
          </cell>
          <cell r="G605" t="str">
            <v>Utilities Inc of Pennsylvania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 t="str">
            <v>FILING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1847.7608457251117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 t="str">
            <v>FILING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8375.5869157006164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 t="str">
            <v>FILING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5837.0798362585338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  <cell r="FT605">
            <v>0</v>
          </cell>
          <cell r="FU605">
            <v>0</v>
          </cell>
          <cell r="FV605">
            <v>0</v>
          </cell>
          <cell r="FW605">
            <v>0</v>
          </cell>
        </row>
        <row r="606">
          <cell r="B606" t="str">
            <v>Co 317</v>
          </cell>
          <cell r="G606" t="str">
            <v>Penn Estates Utilities Inc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 t="str">
            <v>FILING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14297.180549532381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 t="str">
            <v>FILING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23105.283256351995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  <cell r="FT606">
            <v>0</v>
          </cell>
          <cell r="FU606">
            <v>0</v>
          </cell>
          <cell r="FV606">
            <v>0</v>
          </cell>
          <cell r="FW606">
            <v>0</v>
          </cell>
        </row>
        <row r="607">
          <cell r="B607" t="str">
            <v>Co 385</v>
          </cell>
          <cell r="G607" t="str">
            <v>Utilities Inc of Georgia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 t="str">
            <v>FILING</v>
          </cell>
          <cell r="BN607">
            <v>1150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6825.5833000000002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6826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6697.5838527999995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6941.8879740948496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7192.0238236842079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7451.1970204277686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7719.7096429242774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7997.8984341557161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8286.1120847478032</v>
          </cell>
          <cell r="FS607">
            <v>0</v>
          </cell>
          <cell r="FT607">
            <v>0</v>
          </cell>
          <cell r="FU607">
            <v>0</v>
          </cell>
          <cell r="FV607">
            <v>0</v>
          </cell>
          <cell r="FW607">
            <v>0</v>
          </cell>
        </row>
        <row r="608">
          <cell r="B608" t="str">
            <v>Co 181</v>
          </cell>
          <cell r="G608" t="str">
            <v>Elk River Utilities Inc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 t="str">
            <v>FILING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7531.3593652215914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  <cell r="FT608">
            <v>0</v>
          </cell>
          <cell r="FU608">
            <v>0</v>
          </cell>
          <cell r="FV608">
            <v>0</v>
          </cell>
          <cell r="FW608">
            <v>0</v>
          </cell>
        </row>
        <row r="609">
          <cell r="B609" t="str">
            <v>Co 300</v>
          </cell>
          <cell r="G609" t="str">
            <v>Montague Water Co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 t="str">
            <v>FILING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12245.265186057406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 t="str">
            <v>FILING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7747.1973087291135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  <cell r="FT609">
            <v>0</v>
          </cell>
          <cell r="FU609">
            <v>0</v>
          </cell>
          <cell r="FV609">
            <v>0</v>
          </cell>
          <cell r="FW609">
            <v>0</v>
          </cell>
        </row>
        <row r="610">
          <cell r="B610" t="str">
            <v>Co 150</v>
          </cell>
          <cell r="G610" t="str">
            <v>Twin Lakes Utilities Inc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48833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 t="str">
            <v>FILING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37917</v>
          </cell>
          <cell r="CO610">
            <v>0</v>
          </cell>
          <cell r="CP610">
            <v>0</v>
          </cell>
          <cell r="CQ610">
            <v>0</v>
          </cell>
          <cell r="CR610">
            <v>30607.717376788016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 t="str">
            <v>FILING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16212.342414331972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  <cell r="FT610">
            <v>0</v>
          </cell>
          <cell r="FU610">
            <v>0</v>
          </cell>
          <cell r="FV610">
            <v>0</v>
          </cell>
          <cell r="FW610">
            <v>0</v>
          </cell>
        </row>
        <row r="611">
          <cell r="B611" t="str">
            <v>Co 241</v>
          </cell>
          <cell r="G611" t="str">
            <v>Tierra Verde Utilities Inc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 t="str">
            <v>FILING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 t="str">
            <v>FILING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9330.8766344722171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 t="str">
            <v>FILING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10782.034085447642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 t="str">
            <v>FILING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6275.3549513512535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  <cell r="FT611">
            <v>0</v>
          </cell>
          <cell r="FU611">
            <v>0</v>
          </cell>
          <cell r="FV611">
            <v>0</v>
          </cell>
          <cell r="FW611">
            <v>0</v>
          </cell>
        </row>
        <row r="612">
          <cell r="B612" t="str">
            <v>Co 242</v>
          </cell>
          <cell r="G612" t="str">
            <v>Lake Placid Utilities Inc</v>
          </cell>
          <cell r="BH612">
            <v>0</v>
          </cell>
          <cell r="BI612">
            <v>2104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 t="str">
            <v>FILING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3953.7772215731557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 t="str">
            <v>FILING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5640.6013747258849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 t="str">
            <v>FILING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12260.741998967014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  <cell r="FT612">
            <v>0</v>
          </cell>
          <cell r="FU612">
            <v>0</v>
          </cell>
          <cell r="FV612">
            <v>0</v>
          </cell>
          <cell r="FW612">
            <v>0</v>
          </cell>
        </row>
        <row r="613">
          <cell r="B613" t="str">
            <v>Co 246</v>
          </cell>
          <cell r="G613" t="str">
            <v>Utilities Inc of Longwood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10091.921976078289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  <cell r="FT613">
            <v>0</v>
          </cell>
          <cell r="FU613">
            <v>0</v>
          </cell>
          <cell r="FV613">
            <v>0</v>
          </cell>
          <cell r="FW613">
            <v>0</v>
          </cell>
        </row>
        <row r="614">
          <cell r="B614" t="str">
            <v>Co 400</v>
          </cell>
          <cell r="G614" t="str">
            <v>Carolina Water Service Inc</v>
          </cell>
          <cell r="BH614" t="str">
            <v>FILING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5150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 t="str">
            <v>FILING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110973.47857610366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 t="str">
            <v>FILING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88662.676003518049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  <cell r="FT614">
            <v>0</v>
          </cell>
          <cell r="FU614">
            <v>0</v>
          </cell>
          <cell r="FV614">
            <v>0</v>
          </cell>
          <cell r="FW614">
            <v>0</v>
          </cell>
        </row>
        <row r="615">
          <cell r="B615" t="str">
            <v>Co 401</v>
          </cell>
          <cell r="G615" t="str">
            <v>Util Serv of South Carolina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 t="str">
            <v>FILING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61219.368918557768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 t="str">
            <v>FILING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44771.163083156527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 t="str">
            <v>FILING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30120.93741928642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  <cell r="FT615">
            <v>0</v>
          </cell>
          <cell r="FU615">
            <v>0</v>
          </cell>
          <cell r="FV615">
            <v>0</v>
          </cell>
          <cell r="FW615">
            <v>0</v>
          </cell>
        </row>
        <row r="616">
          <cell r="B616" t="str">
            <v>Co 248</v>
          </cell>
          <cell r="G616" t="str">
            <v>Cypress Lakes Utilities Inc</v>
          </cell>
          <cell r="BH616">
            <v>19206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 t="str">
            <v>FILING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1377.4230587332713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 t="str">
            <v>FILING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7522.9522253002142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 t="str">
            <v>FILING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6532.799232817204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  <cell r="FT616">
            <v>0</v>
          </cell>
          <cell r="FU616">
            <v>0</v>
          </cell>
          <cell r="FV616">
            <v>0</v>
          </cell>
          <cell r="FW616">
            <v>0</v>
          </cell>
        </row>
        <row r="617">
          <cell r="B617" t="str">
            <v>Co 249</v>
          </cell>
          <cell r="G617" t="str">
            <v>Utilities Inc of Eagle Ridge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 t="str">
            <v>FILING</v>
          </cell>
          <cell r="BN617">
            <v>0</v>
          </cell>
          <cell r="BO617">
            <v>0</v>
          </cell>
          <cell r="BP617">
            <v>10917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2917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 t="str">
            <v>FILING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5881.7630724461887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  <cell r="FT617">
            <v>0</v>
          </cell>
          <cell r="FU617">
            <v>0</v>
          </cell>
          <cell r="FV617">
            <v>0</v>
          </cell>
          <cell r="FW617">
            <v>0</v>
          </cell>
        </row>
        <row r="618">
          <cell r="B618" t="str">
            <v>Co 402</v>
          </cell>
          <cell r="G618" t="str">
            <v>Southland Utilities Inc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 t="str">
            <v>FILING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7383.6206235956779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  <cell r="FT618">
            <v>0</v>
          </cell>
          <cell r="FU618">
            <v>0</v>
          </cell>
          <cell r="FV618">
            <v>0</v>
          </cell>
          <cell r="FW618">
            <v>0</v>
          </cell>
        </row>
        <row r="619">
          <cell r="B619" t="str">
            <v>Co 403</v>
          </cell>
          <cell r="G619" t="str">
            <v>United Utility Company</v>
          </cell>
          <cell r="BH619">
            <v>0</v>
          </cell>
          <cell r="BI619">
            <v>0</v>
          </cell>
          <cell r="BJ619" t="str">
            <v>FILING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1575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 t="str">
            <v>FILING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25518.218272127102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 t="str">
            <v>FILING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13739.730730859312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  <cell r="FT619">
            <v>0</v>
          </cell>
          <cell r="FU619">
            <v>0</v>
          </cell>
          <cell r="FV619">
            <v>0</v>
          </cell>
          <cell r="FW619">
            <v>0</v>
          </cell>
        </row>
        <row r="620">
          <cell r="B620" t="str">
            <v>Co 406</v>
          </cell>
          <cell r="G620" t="str">
            <v>Tega Cay Water Service Inc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 t="str">
            <v>FILING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35433.549288701717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 t="str">
            <v>FILING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27444.582415924073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  <cell r="FT620">
            <v>0</v>
          </cell>
          <cell r="FU620">
            <v>0</v>
          </cell>
          <cell r="FV620">
            <v>0</v>
          </cell>
          <cell r="FW620">
            <v>0</v>
          </cell>
        </row>
        <row r="621">
          <cell r="B621" t="str">
            <v>Co 182</v>
          </cell>
          <cell r="G621" t="str">
            <v>Carolina Water Service Inc of NC</v>
          </cell>
          <cell r="BH621">
            <v>0</v>
          </cell>
          <cell r="BI621">
            <v>143401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 t="str">
            <v>FILING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249381.27567938928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 t="str">
            <v>FILING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242395.06748038979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 t="str">
            <v>FILING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34509.468800459639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 t="str">
            <v>FILING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5922.0554635780863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  <cell r="FT621">
            <v>0</v>
          </cell>
          <cell r="FU621">
            <v>0</v>
          </cell>
          <cell r="FV621">
            <v>0</v>
          </cell>
          <cell r="FW621">
            <v>0</v>
          </cell>
        </row>
        <row r="622">
          <cell r="B622" t="str">
            <v>Co 183</v>
          </cell>
          <cell r="G622" t="str">
            <v>CWS Systems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3200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 t="str">
            <v>FILING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72847.720460953278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 t="str">
            <v>FILING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104567.78532913524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 t="str">
            <v>FILING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31445.128693560022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  <cell r="FT622">
            <v>0</v>
          </cell>
          <cell r="FU622">
            <v>0</v>
          </cell>
          <cell r="FV622">
            <v>0</v>
          </cell>
          <cell r="FW622">
            <v>0</v>
          </cell>
        </row>
        <row r="623">
          <cell r="B623" t="str">
            <v>Co 201</v>
          </cell>
          <cell r="G623" t="str">
            <v>Cabarrus Woods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  <cell r="FT623">
            <v>0</v>
          </cell>
          <cell r="FU623">
            <v>0</v>
          </cell>
          <cell r="FV623">
            <v>0</v>
          </cell>
          <cell r="FW623">
            <v>0</v>
          </cell>
        </row>
        <row r="624">
          <cell r="B624" t="str">
            <v>Co 202</v>
          </cell>
          <cell r="G624" t="str">
            <v>OBVI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  <cell r="FT624">
            <v>0</v>
          </cell>
          <cell r="FU624">
            <v>0</v>
          </cell>
          <cell r="FV624">
            <v>0</v>
          </cell>
          <cell r="FW624">
            <v>0</v>
          </cell>
        </row>
        <row r="625">
          <cell r="B625" t="str">
            <v>Co 187</v>
          </cell>
          <cell r="G625" t="str">
            <v>Carolina Trace Utilities Inc</v>
          </cell>
          <cell r="BH625">
            <v>18583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 t="str">
            <v>FILING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12940.761897338896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 t="str">
            <v>FILING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14558.430838352993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  <cell r="FT625">
            <v>0</v>
          </cell>
          <cell r="FU625">
            <v>0</v>
          </cell>
          <cell r="FV625">
            <v>0</v>
          </cell>
          <cell r="FW625">
            <v>0</v>
          </cell>
        </row>
        <row r="626">
          <cell r="B626" t="str">
            <v>Co 188</v>
          </cell>
          <cell r="G626" t="str">
            <v>Transylvania Utilities Inc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 t="str">
            <v>FILING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18007.903999542486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 t="str">
            <v>FILING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19645.282615288925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  <cell r="FT626">
            <v>0</v>
          </cell>
          <cell r="FU626">
            <v>0</v>
          </cell>
          <cell r="FV626">
            <v>0</v>
          </cell>
          <cell r="FW626">
            <v>0</v>
          </cell>
        </row>
        <row r="627">
          <cell r="B627" t="str">
            <v>Co 250</v>
          </cell>
          <cell r="G627" t="str">
            <v>Mid-County Services Inc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 t="str">
            <v>FILING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10038.848459687437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 t="str">
            <v>FILING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51536.062282291692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0</v>
          </cell>
          <cell r="EI627">
            <v>0</v>
          </cell>
          <cell r="EJ627">
            <v>0</v>
          </cell>
          <cell r="EK627">
            <v>0</v>
          </cell>
          <cell r="EL627">
            <v>0</v>
          </cell>
          <cell r="EM627">
            <v>0</v>
          </cell>
          <cell r="EN627">
            <v>0</v>
          </cell>
          <cell r="EO627" t="str">
            <v>FILING</v>
          </cell>
          <cell r="EP627">
            <v>0</v>
          </cell>
          <cell r="EQ627">
            <v>0</v>
          </cell>
          <cell r="ER627">
            <v>0</v>
          </cell>
          <cell r="ES627">
            <v>0</v>
          </cell>
          <cell r="ET627">
            <v>0</v>
          </cell>
          <cell r="EU627">
            <v>0</v>
          </cell>
          <cell r="EV627">
            <v>0</v>
          </cell>
          <cell r="EW627">
            <v>0</v>
          </cell>
          <cell r="EX627">
            <v>0</v>
          </cell>
          <cell r="EY627">
            <v>0</v>
          </cell>
          <cell r="EZ627">
            <v>0</v>
          </cell>
          <cell r="FA627">
            <v>26162.738201090062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  <cell r="FT627">
            <v>0</v>
          </cell>
          <cell r="FU627">
            <v>0</v>
          </cell>
          <cell r="FV627">
            <v>0</v>
          </cell>
          <cell r="FW627">
            <v>0</v>
          </cell>
        </row>
        <row r="628">
          <cell r="B628" t="str">
            <v>Co 251</v>
          </cell>
          <cell r="G628" t="str">
            <v>Lake Utility Services Inc</v>
          </cell>
          <cell r="BH628">
            <v>0</v>
          </cell>
          <cell r="BI628">
            <v>0</v>
          </cell>
          <cell r="BJ628">
            <v>111073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-2750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 t="str">
            <v>FILING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37090.585617722099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 t="str">
            <v>FILING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  <cell r="DW628">
            <v>0</v>
          </cell>
          <cell r="DX628">
            <v>0</v>
          </cell>
          <cell r="DY628">
            <v>229703.07628986423</v>
          </cell>
          <cell r="DZ628">
            <v>0</v>
          </cell>
          <cell r="EA628">
            <v>0</v>
          </cell>
          <cell r="EB628">
            <v>0</v>
          </cell>
          <cell r="EC628">
            <v>0</v>
          </cell>
          <cell r="ED628">
            <v>0</v>
          </cell>
          <cell r="EE628">
            <v>0</v>
          </cell>
          <cell r="EF628">
            <v>0</v>
          </cell>
          <cell r="EG628">
            <v>0</v>
          </cell>
          <cell r="EH628">
            <v>0</v>
          </cell>
          <cell r="EI628">
            <v>0</v>
          </cell>
          <cell r="EJ628">
            <v>0</v>
          </cell>
          <cell r="EK628" t="str">
            <v>FILING</v>
          </cell>
          <cell r="EL628">
            <v>0</v>
          </cell>
          <cell r="EM628">
            <v>0</v>
          </cell>
          <cell r="EN628">
            <v>0</v>
          </cell>
          <cell r="EO628">
            <v>0</v>
          </cell>
          <cell r="EP628">
            <v>0</v>
          </cell>
          <cell r="EQ628">
            <v>0</v>
          </cell>
          <cell r="ER628">
            <v>0</v>
          </cell>
          <cell r="ES628">
            <v>0</v>
          </cell>
          <cell r="ET628">
            <v>0</v>
          </cell>
          <cell r="EU628">
            <v>0</v>
          </cell>
          <cell r="EV628">
            <v>0</v>
          </cell>
          <cell r="EW628">
            <v>167847.2070942811</v>
          </cell>
          <cell r="EX628">
            <v>0</v>
          </cell>
          <cell r="EY628">
            <v>0</v>
          </cell>
          <cell r="EZ628">
            <v>0</v>
          </cell>
          <cell r="FA628">
            <v>0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  <cell r="FT628">
            <v>0</v>
          </cell>
          <cell r="FU628">
            <v>0</v>
          </cell>
          <cell r="FV628">
            <v>0</v>
          </cell>
          <cell r="FW628">
            <v>0</v>
          </cell>
        </row>
        <row r="629">
          <cell r="B629" t="str">
            <v>Co 252</v>
          </cell>
          <cell r="G629" t="str">
            <v>Utilities Inc of Florida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 t="str">
            <v>FILING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67926.619367604901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 t="str">
            <v>FILING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46293.66024916443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 t="str">
            <v>FILING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  <cell r="DW629">
            <v>0</v>
          </cell>
          <cell r="DX629">
            <v>0</v>
          </cell>
          <cell r="DY629">
            <v>0</v>
          </cell>
          <cell r="DZ629">
            <v>0</v>
          </cell>
          <cell r="EA629">
            <v>0</v>
          </cell>
          <cell r="EB629">
            <v>0</v>
          </cell>
          <cell r="EC629">
            <v>0</v>
          </cell>
          <cell r="ED629">
            <v>24289.458670672597</v>
          </cell>
          <cell r="EE629">
            <v>0</v>
          </cell>
          <cell r="EF629">
            <v>0</v>
          </cell>
          <cell r="EG629">
            <v>0</v>
          </cell>
          <cell r="EH629">
            <v>0</v>
          </cell>
          <cell r="EI629">
            <v>0</v>
          </cell>
          <cell r="EJ629">
            <v>0</v>
          </cell>
          <cell r="EK629">
            <v>0</v>
          </cell>
          <cell r="EL629">
            <v>0</v>
          </cell>
          <cell r="EM629">
            <v>0</v>
          </cell>
          <cell r="EN629">
            <v>0</v>
          </cell>
          <cell r="EO629">
            <v>0</v>
          </cell>
          <cell r="EP629" t="str">
            <v>FILING</v>
          </cell>
          <cell r="EQ629">
            <v>0</v>
          </cell>
          <cell r="ER629">
            <v>0</v>
          </cell>
          <cell r="ES629">
            <v>0</v>
          </cell>
          <cell r="ET629">
            <v>0</v>
          </cell>
          <cell r="EU629">
            <v>0</v>
          </cell>
          <cell r="EV629">
            <v>0</v>
          </cell>
          <cell r="EW629">
            <v>0</v>
          </cell>
          <cell r="EX629">
            <v>0</v>
          </cell>
          <cell r="EY629">
            <v>0</v>
          </cell>
          <cell r="EZ629">
            <v>0</v>
          </cell>
          <cell r="FA629">
            <v>0</v>
          </cell>
          <cell r="FB629">
            <v>40743.633348598873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  <cell r="FT629">
            <v>0</v>
          </cell>
          <cell r="FU629">
            <v>0</v>
          </cell>
          <cell r="FV629">
            <v>0</v>
          </cell>
          <cell r="FW629">
            <v>0</v>
          </cell>
        </row>
        <row r="630">
          <cell r="B630" t="str">
            <v>Co 220</v>
          </cell>
          <cell r="G630" t="str">
            <v>Tennessee Water Service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  <cell r="FT630">
            <v>0</v>
          </cell>
          <cell r="FU630">
            <v>0</v>
          </cell>
          <cell r="FV630">
            <v>0</v>
          </cell>
          <cell r="FW630">
            <v>0</v>
          </cell>
        </row>
        <row r="631">
          <cell r="B631" t="str">
            <v>Co 900</v>
          </cell>
          <cell r="G631" t="str">
            <v>Biotech Inc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  <cell r="DW631">
            <v>0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  <cell r="FT631">
            <v>0</v>
          </cell>
          <cell r="FU631">
            <v>0</v>
          </cell>
          <cell r="FV631">
            <v>0</v>
          </cell>
          <cell r="FW631">
            <v>0</v>
          </cell>
        </row>
        <row r="632">
          <cell r="B632" t="str">
            <v>Co 254</v>
          </cell>
          <cell r="G632" t="str">
            <v>ACME Water Supply &amp; Mgmt Co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  <cell r="DW632">
            <v>0</v>
          </cell>
          <cell r="DX632">
            <v>0</v>
          </cell>
          <cell r="DY632">
            <v>0</v>
          </cell>
          <cell r="DZ632">
            <v>0</v>
          </cell>
          <cell r="EA632">
            <v>0</v>
          </cell>
          <cell r="EB632">
            <v>0</v>
          </cell>
          <cell r="EC632">
            <v>0</v>
          </cell>
          <cell r="ED632">
            <v>0</v>
          </cell>
          <cell r="EE632">
            <v>0</v>
          </cell>
          <cell r="EF632">
            <v>0</v>
          </cell>
          <cell r="EG632">
            <v>0</v>
          </cell>
          <cell r="EH632">
            <v>0</v>
          </cell>
          <cell r="EI632">
            <v>0</v>
          </cell>
          <cell r="EJ632">
            <v>0</v>
          </cell>
          <cell r="EK632">
            <v>0</v>
          </cell>
          <cell r="EL632">
            <v>0</v>
          </cell>
          <cell r="EM632">
            <v>0</v>
          </cell>
          <cell r="EN632">
            <v>0</v>
          </cell>
          <cell r="EO632">
            <v>0</v>
          </cell>
          <cell r="EP632">
            <v>0</v>
          </cell>
          <cell r="EQ632">
            <v>0</v>
          </cell>
          <cell r="ER632">
            <v>0</v>
          </cell>
          <cell r="ES632">
            <v>0</v>
          </cell>
          <cell r="ET632">
            <v>0</v>
          </cell>
          <cell r="EU632">
            <v>0</v>
          </cell>
          <cell r="EV632">
            <v>0</v>
          </cell>
          <cell r="EW632">
            <v>0</v>
          </cell>
          <cell r="EX632">
            <v>0</v>
          </cell>
          <cell r="EY632">
            <v>0</v>
          </cell>
          <cell r="EZ632">
            <v>0</v>
          </cell>
          <cell r="FA632">
            <v>0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  <cell r="FT632">
            <v>0</v>
          </cell>
          <cell r="FU632">
            <v>0</v>
          </cell>
          <cell r="FV632">
            <v>0</v>
          </cell>
          <cell r="FW632">
            <v>0</v>
          </cell>
        </row>
        <row r="633">
          <cell r="B633" t="str">
            <v>Co 255</v>
          </cell>
          <cell r="G633" t="str">
            <v>Sanlando Utilities Corp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 t="str">
            <v>FILING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126587.13027824229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 t="str">
            <v>FILING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38216.310414374573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  <cell r="DW633">
            <v>0</v>
          </cell>
          <cell r="DX633">
            <v>0</v>
          </cell>
          <cell r="DY633">
            <v>0</v>
          </cell>
          <cell r="DZ633">
            <v>0</v>
          </cell>
          <cell r="EA633">
            <v>0</v>
          </cell>
          <cell r="EB633">
            <v>0</v>
          </cell>
          <cell r="EC633">
            <v>0</v>
          </cell>
          <cell r="ED633">
            <v>0</v>
          </cell>
          <cell r="EE633">
            <v>0</v>
          </cell>
          <cell r="EF633">
            <v>0</v>
          </cell>
          <cell r="EG633">
            <v>0</v>
          </cell>
          <cell r="EH633">
            <v>0</v>
          </cell>
          <cell r="EI633">
            <v>0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  <cell r="FT633">
            <v>0</v>
          </cell>
          <cell r="FU633">
            <v>0</v>
          </cell>
          <cell r="FV633">
            <v>0</v>
          </cell>
          <cell r="FW633">
            <v>0</v>
          </cell>
        </row>
        <row r="634">
          <cell r="B634" t="str">
            <v>Co 256</v>
          </cell>
          <cell r="G634" t="str">
            <v>Utilities Inc of Sandalhaven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 t="str">
            <v>FILING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50868.486475018319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 t="str">
            <v>FILING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51853.00595558557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 t="str">
            <v>FILING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  <cell r="DW634">
            <v>0</v>
          </cell>
          <cell r="DX634">
            <v>0</v>
          </cell>
          <cell r="DY634">
            <v>0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30441.738014162074</v>
          </cell>
          <cell r="EE634">
            <v>0</v>
          </cell>
          <cell r="EF634">
            <v>0</v>
          </cell>
          <cell r="EG634">
            <v>0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0</v>
          </cell>
          <cell r="EU634">
            <v>0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</row>
        <row r="635">
          <cell r="B635" t="str">
            <v>Co 257</v>
          </cell>
          <cell r="G635" t="str">
            <v>Bayside Utility Services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  <cell r="DW635">
            <v>0</v>
          </cell>
          <cell r="DX635">
            <v>0</v>
          </cell>
          <cell r="DY635">
            <v>0</v>
          </cell>
          <cell r="DZ635">
            <v>0</v>
          </cell>
          <cell r="EA635">
            <v>0</v>
          </cell>
          <cell r="EB635">
            <v>0</v>
          </cell>
          <cell r="EC635">
            <v>0</v>
          </cell>
          <cell r="ED635">
            <v>0</v>
          </cell>
          <cell r="EE635">
            <v>0</v>
          </cell>
          <cell r="EF635">
            <v>0</v>
          </cell>
          <cell r="EG635">
            <v>0</v>
          </cell>
          <cell r="EH635">
            <v>0</v>
          </cell>
          <cell r="EI635">
            <v>0</v>
          </cell>
          <cell r="EJ635">
            <v>0</v>
          </cell>
          <cell r="EK635">
            <v>0</v>
          </cell>
          <cell r="EL635">
            <v>0</v>
          </cell>
          <cell r="EM635">
            <v>0</v>
          </cell>
          <cell r="EN635">
            <v>0</v>
          </cell>
          <cell r="EO635">
            <v>0</v>
          </cell>
          <cell r="EP635">
            <v>0</v>
          </cell>
          <cell r="EQ635">
            <v>0</v>
          </cell>
          <cell r="ER635">
            <v>0</v>
          </cell>
          <cell r="ES635">
            <v>0</v>
          </cell>
          <cell r="ET635">
            <v>0</v>
          </cell>
          <cell r="EU635">
            <v>0</v>
          </cell>
          <cell r="EV635">
            <v>0</v>
          </cell>
          <cell r="EW635">
            <v>0</v>
          </cell>
          <cell r="EX635">
            <v>0</v>
          </cell>
          <cell r="EY635">
            <v>0</v>
          </cell>
          <cell r="EZ635">
            <v>0</v>
          </cell>
          <cell r="FA635">
            <v>0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  <cell r="FT635">
            <v>0</v>
          </cell>
          <cell r="FU635">
            <v>0</v>
          </cell>
          <cell r="FV635">
            <v>0</v>
          </cell>
          <cell r="FW635">
            <v>0</v>
          </cell>
        </row>
        <row r="636">
          <cell r="B636" t="str">
            <v>Co 259</v>
          </cell>
          <cell r="G636" t="str">
            <v>Labrador Utilities Inc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 t="str">
            <v>FILING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13217.815866460038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 t="str">
            <v>FILING</v>
          </cell>
          <cell r="DV636">
            <v>0</v>
          </cell>
          <cell r="DW636">
            <v>0</v>
          </cell>
          <cell r="DX636">
            <v>0</v>
          </cell>
          <cell r="DY636">
            <v>0</v>
          </cell>
          <cell r="DZ636">
            <v>0</v>
          </cell>
          <cell r="EA636">
            <v>0</v>
          </cell>
          <cell r="EB636">
            <v>0</v>
          </cell>
          <cell r="EC636">
            <v>0</v>
          </cell>
          <cell r="ED636">
            <v>0</v>
          </cell>
          <cell r="EE636">
            <v>0</v>
          </cell>
          <cell r="EF636">
            <v>0</v>
          </cell>
          <cell r="EG636">
            <v>5066.0258612496473</v>
          </cell>
          <cell r="EH636">
            <v>0</v>
          </cell>
          <cell r="EI636">
            <v>0</v>
          </cell>
          <cell r="EJ636">
            <v>0</v>
          </cell>
          <cell r="EK636">
            <v>0</v>
          </cell>
          <cell r="EL636">
            <v>0</v>
          </cell>
          <cell r="EM636">
            <v>0</v>
          </cell>
          <cell r="EN636">
            <v>0</v>
          </cell>
          <cell r="EO636">
            <v>0</v>
          </cell>
          <cell r="EP636">
            <v>0</v>
          </cell>
          <cell r="EQ636">
            <v>0</v>
          </cell>
          <cell r="ER636">
            <v>0</v>
          </cell>
          <cell r="ES636">
            <v>0</v>
          </cell>
          <cell r="ET636">
            <v>0</v>
          </cell>
          <cell r="EU636">
            <v>0</v>
          </cell>
          <cell r="EV636">
            <v>0</v>
          </cell>
          <cell r="EW636">
            <v>0</v>
          </cell>
          <cell r="EX636">
            <v>0</v>
          </cell>
          <cell r="EY636">
            <v>0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  <cell r="FT636">
            <v>0</v>
          </cell>
          <cell r="FU636">
            <v>0</v>
          </cell>
          <cell r="FV636">
            <v>0</v>
          </cell>
          <cell r="FW636">
            <v>0</v>
          </cell>
        </row>
        <row r="637">
          <cell r="B637" t="str">
            <v>Co 260</v>
          </cell>
          <cell r="G637" t="str">
            <v>Utilities Inc of Pennbrooke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 t="str">
            <v>FILING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8537.6216372215677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 t="str">
            <v>FILING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9909.190466904347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 t="str">
            <v>FILING</v>
          </cell>
          <cell r="DW637">
            <v>0</v>
          </cell>
          <cell r="DX637">
            <v>0</v>
          </cell>
          <cell r="DY637">
            <v>0</v>
          </cell>
          <cell r="DZ637">
            <v>0</v>
          </cell>
          <cell r="EA637">
            <v>0</v>
          </cell>
          <cell r="EB637">
            <v>0</v>
          </cell>
          <cell r="EC637">
            <v>0</v>
          </cell>
          <cell r="ED637">
            <v>0</v>
          </cell>
          <cell r="EE637">
            <v>0</v>
          </cell>
          <cell r="EF637">
            <v>0</v>
          </cell>
          <cell r="EG637">
            <v>0</v>
          </cell>
          <cell r="EH637">
            <v>7785.8279902824906</v>
          </cell>
          <cell r="EI637">
            <v>0</v>
          </cell>
          <cell r="EJ637">
            <v>0</v>
          </cell>
          <cell r="EK637">
            <v>0</v>
          </cell>
          <cell r="EL637">
            <v>0</v>
          </cell>
          <cell r="EM637">
            <v>0</v>
          </cell>
          <cell r="EN637">
            <v>0</v>
          </cell>
          <cell r="EO637">
            <v>0</v>
          </cell>
          <cell r="EP637">
            <v>0</v>
          </cell>
          <cell r="EQ637">
            <v>0</v>
          </cell>
          <cell r="ER637">
            <v>0</v>
          </cell>
          <cell r="ES637">
            <v>0</v>
          </cell>
          <cell r="ET637" t="str">
            <v>FILING</v>
          </cell>
          <cell r="EU637">
            <v>0</v>
          </cell>
          <cell r="EV637">
            <v>0</v>
          </cell>
          <cell r="EW637">
            <v>0</v>
          </cell>
          <cell r="EX637">
            <v>0</v>
          </cell>
          <cell r="EY637">
            <v>0</v>
          </cell>
          <cell r="EZ637">
            <v>0</v>
          </cell>
          <cell r="FA637">
            <v>0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5619.5444743997832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  <cell r="FT637">
            <v>0</v>
          </cell>
          <cell r="FU637">
            <v>0</v>
          </cell>
          <cell r="FV637">
            <v>0</v>
          </cell>
          <cell r="FW637">
            <v>0</v>
          </cell>
        </row>
        <row r="638">
          <cell r="B638" t="str">
            <v>Co 262</v>
          </cell>
          <cell r="G638" t="str">
            <v>Sandy Creek Utility Services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  <cell r="DW638">
            <v>0</v>
          </cell>
          <cell r="DX638">
            <v>0</v>
          </cell>
          <cell r="DY638">
            <v>0</v>
          </cell>
          <cell r="DZ638">
            <v>0</v>
          </cell>
          <cell r="EA638">
            <v>0</v>
          </cell>
          <cell r="EB638">
            <v>0</v>
          </cell>
          <cell r="EC638">
            <v>0</v>
          </cell>
          <cell r="ED638">
            <v>0</v>
          </cell>
          <cell r="EE638">
            <v>0</v>
          </cell>
          <cell r="EF638">
            <v>0</v>
          </cell>
          <cell r="EG638">
            <v>0</v>
          </cell>
          <cell r="EH638">
            <v>0</v>
          </cell>
          <cell r="EI638">
            <v>0</v>
          </cell>
          <cell r="EJ638">
            <v>0</v>
          </cell>
          <cell r="EK638">
            <v>0</v>
          </cell>
          <cell r="EL638">
            <v>0</v>
          </cell>
          <cell r="EM638">
            <v>0</v>
          </cell>
          <cell r="EN638">
            <v>0</v>
          </cell>
          <cell r="EO638">
            <v>0</v>
          </cell>
          <cell r="EP638">
            <v>0</v>
          </cell>
          <cell r="EQ638">
            <v>0</v>
          </cell>
          <cell r="ER638">
            <v>0</v>
          </cell>
          <cell r="ES638">
            <v>0</v>
          </cell>
          <cell r="ET638">
            <v>0</v>
          </cell>
          <cell r="EU638">
            <v>0</v>
          </cell>
          <cell r="EV638">
            <v>0</v>
          </cell>
          <cell r="EW638">
            <v>0</v>
          </cell>
          <cell r="EX638">
            <v>0</v>
          </cell>
          <cell r="EY638">
            <v>0</v>
          </cell>
          <cell r="EZ638">
            <v>0</v>
          </cell>
          <cell r="FA638">
            <v>0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  <cell r="FT638">
            <v>0</v>
          </cell>
          <cell r="FU638">
            <v>0</v>
          </cell>
          <cell r="FV638">
            <v>0</v>
          </cell>
          <cell r="FW638">
            <v>0</v>
          </cell>
        </row>
        <row r="639">
          <cell r="B639" t="str">
            <v>Co 189</v>
          </cell>
          <cell r="G639" t="str">
            <v>North Topsail Utilities Inc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  <cell r="DW639">
            <v>0</v>
          </cell>
          <cell r="DX639">
            <v>0</v>
          </cell>
          <cell r="DY639">
            <v>0</v>
          </cell>
          <cell r="DZ639">
            <v>0</v>
          </cell>
          <cell r="EA639">
            <v>0</v>
          </cell>
          <cell r="EB639">
            <v>0</v>
          </cell>
          <cell r="EC639">
            <v>0</v>
          </cell>
          <cell r="ED639">
            <v>0</v>
          </cell>
          <cell r="EE639">
            <v>0</v>
          </cell>
          <cell r="EF639">
            <v>0</v>
          </cell>
          <cell r="EG639">
            <v>0</v>
          </cell>
          <cell r="EH639">
            <v>0</v>
          </cell>
          <cell r="EI639">
            <v>0</v>
          </cell>
          <cell r="EJ639">
            <v>0</v>
          </cell>
          <cell r="EK639">
            <v>0</v>
          </cell>
          <cell r="EL639">
            <v>0</v>
          </cell>
          <cell r="EM639">
            <v>0</v>
          </cell>
          <cell r="EN639">
            <v>0</v>
          </cell>
          <cell r="EO639">
            <v>0</v>
          </cell>
          <cell r="EP639">
            <v>0</v>
          </cell>
          <cell r="EQ639">
            <v>0</v>
          </cell>
          <cell r="ER639">
            <v>0</v>
          </cell>
          <cell r="ES639">
            <v>0</v>
          </cell>
          <cell r="ET639">
            <v>0</v>
          </cell>
          <cell r="EU639">
            <v>0</v>
          </cell>
          <cell r="EV639">
            <v>0</v>
          </cell>
          <cell r="EW639">
            <v>0</v>
          </cell>
          <cell r="EX639">
            <v>0</v>
          </cell>
          <cell r="EY639">
            <v>0</v>
          </cell>
          <cell r="EZ639">
            <v>0</v>
          </cell>
          <cell r="FA639">
            <v>0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  <cell r="FT639">
            <v>0</v>
          </cell>
          <cell r="FU639">
            <v>0</v>
          </cell>
          <cell r="FV639">
            <v>0</v>
          </cell>
          <cell r="FW639">
            <v>0</v>
          </cell>
        </row>
        <row r="640">
          <cell r="B640" t="str">
            <v>Co 191</v>
          </cell>
          <cell r="G640" t="str">
            <v>Bradfield Farms Water Co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 t="str">
            <v>FILING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12659.061951608475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 t="str">
            <v>FILING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7099.570695343129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  <cell r="DW640">
            <v>0</v>
          </cell>
          <cell r="DX640" t="str">
            <v>FILING</v>
          </cell>
          <cell r="DY640">
            <v>0</v>
          </cell>
          <cell r="DZ640">
            <v>0</v>
          </cell>
          <cell r="EA640">
            <v>0</v>
          </cell>
          <cell r="EB640">
            <v>0</v>
          </cell>
          <cell r="EC640">
            <v>0</v>
          </cell>
          <cell r="ED640">
            <v>0</v>
          </cell>
          <cell r="EE640">
            <v>0</v>
          </cell>
          <cell r="EF640">
            <v>0</v>
          </cell>
          <cell r="EG640">
            <v>14580.563247484566</v>
          </cell>
          <cell r="EH640">
            <v>0</v>
          </cell>
          <cell r="EI640">
            <v>0</v>
          </cell>
          <cell r="EJ640">
            <v>0</v>
          </cell>
          <cell r="EK640">
            <v>0</v>
          </cell>
          <cell r="EL640">
            <v>0</v>
          </cell>
          <cell r="EM640">
            <v>0</v>
          </cell>
          <cell r="EN640">
            <v>0</v>
          </cell>
          <cell r="EO640">
            <v>0</v>
          </cell>
          <cell r="EP640">
            <v>0</v>
          </cell>
          <cell r="EQ640">
            <v>0</v>
          </cell>
          <cell r="ER640">
            <v>0</v>
          </cell>
          <cell r="ES640">
            <v>0</v>
          </cell>
          <cell r="ET640">
            <v>0</v>
          </cell>
          <cell r="EU640">
            <v>0</v>
          </cell>
          <cell r="EV640">
            <v>0</v>
          </cell>
          <cell r="EW640">
            <v>0</v>
          </cell>
          <cell r="EX640">
            <v>0</v>
          </cell>
          <cell r="EY640">
            <v>0</v>
          </cell>
          <cell r="EZ640">
            <v>0</v>
          </cell>
          <cell r="FA640">
            <v>0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  <cell r="FT640">
            <v>0</v>
          </cell>
          <cell r="FU640">
            <v>0</v>
          </cell>
          <cell r="FV640">
            <v>0</v>
          </cell>
          <cell r="FW640">
            <v>0</v>
          </cell>
        </row>
        <row r="641">
          <cell r="B641" t="str">
            <v>Co 452</v>
          </cell>
          <cell r="G641" t="str">
            <v>Sky Ranch Water Service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 t="str">
            <v>FILING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10695.383226444048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 t="str">
            <v>FILING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  <cell r="DW641">
            <v>0</v>
          </cell>
          <cell r="DX641">
            <v>0</v>
          </cell>
          <cell r="DY641">
            <v>2058.7139333507885</v>
          </cell>
          <cell r="DZ641">
            <v>0</v>
          </cell>
          <cell r="EA641">
            <v>0</v>
          </cell>
          <cell r="EB641">
            <v>0</v>
          </cell>
          <cell r="EC641">
            <v>0</v>
          </cell>
          <cell r="ED641">
            <v>0</v>
          </cell>
          <cell r="EE641">
            <v>0</v>
          </cell>
          <cell r="EF641">
            <v>0</v>
          </cell>
          <cell r="EG641">
            <v>0</v>
          </cell>
          <cell r="EH641">
            <v>0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 t="str">
            <v>FILING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2466.0937650980341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</row>
        <row r="642">
          <cell r="B642" t="str">
            <v>Co 425</v>
          </cell>
          <cell r="G642" t="str">
            <v>Bermuda Water Co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7950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 t="str">
            <v>FILING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30162.406811960667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 t="str">
            <v>FILING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20149.321664278425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 t="str">
            <v>FILING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  <cell r="FT642">
            <v>56364.516853642621</v>
          </cell>
          <cell r="FU642">
            <v>0</v>
          </cell>
          <cell r="FV642">
            <v>0</v>
          </cell>
          <cell r="FW642">
            <v>0</v>
          </cell>
        </row>
        <row r="643">
          <cell r="B643" t="str">
            <v>Co 453</v>
          </cell>
          <cell r="G643" t="str">
            <v>Util Inc of Central Nevada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 t="str">
            <v>FILING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50616.266480916325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 t="str">
            <v>FILING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54602.803708494932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 t="str">
            <v>FILING</v>
          </cell>
          <cell r="EB643">
            <v>0</v>
          </cell>
          <cell r="EC643">
            <v>0</v>
          </cell>
          <cell r="ED643">
            <v>0</v>
          </cell>
          <cell r="EE643">
            <v>0</v>
          </cell>
          <cell r="EF643">
            <v>0</v>
          </cell>
          <cell r="EG643">
            <v>0</v>
          </cell>
          <cell r="EH643">
            <v>0</v>
          </cell>
          <cell r="EI643">
            <v>0</v>
          </cell>
          <cell r="EJ643">
            <v>126980.16904429076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0</v>
          </cell>
          <cell r="EU643">
            <v>0</v>
          </cell>
          <cell r="EV643">
            <v>0</v>
          </cell>
          <cell r="EW643">
            <v>0</v>
          </cell>
          <cell r="EX643">
            <v>0</v>
          </cell>
          <cell r="EY643" t="str">
            <v>FILING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58917.165743182704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</row>
        <row r="644">
          <cell r="B644" t="str">
            <v>Co 151</v>
          </cell>
          <cell r="G644" t="str">
            <v>WSC Indiana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 t="str">
            <v>FILING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14671.827134818472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 t="str">
            <v>FILING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27504.295394060824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 t="str">
            <v>FILING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  <cell r="DW644">
            <v>0</v>
          </cell>
          <cell r="DX644">
            <v>0</v>
          </cell>
          <cell r="DY644">
            <v>0</v>
          </cell>
          <cell r="DZ644">
            <v>0</v>
          </cell>
          <cell r="EA644">
            <v>0</v>
          </cell>
          <cell r="EB644">
            <v>0</v>
          </cell>
          <cell r="EC644">
            <v>0</v>
          </cell>
          <cell r="ED644">
            <v>11631.080914523078</v>
          </cell>
          <cell r="EE644">
            <v>0</v>
          </cell>
          <cell r="EF644">
            <v>0</v>
          </cell>
          <cell r="EG644">
            <v>0</v>
          </cell>
          <cell r="EH644">
            <v>0</v>
          </cell>
          <cell r="EI644">
            <v>0</v>
          </cell>
          <cell r="EJ644">
            <v>0</v>
          </cell>
          <cell r="EK644">
            <v>0</v>
          </cell>
          <cell r="EL644">
            <v>0</v>
          </cell>
          <cell r="EM644">
            <v>0</v>
          </cell>
          <cell r="EN644">
            <v>0</v>
          </cell>
          <cell r="EO644">
            <v>0</v>
          </cell>
          <cell r="EP644">
            <v>0</v>
          </cell>
          <cell r="EQ644">
            <v>0</v>
          </cell>
          <cell r="ER644">
            <v>0</v>
          </cell>
          <cell r="ES644">
            <v>0</v>
          </cell>
          <cell r="ET644">
            <v>0</v>
          </cell>
          <cell r="EU644">
            <v>0</v>
          </cell>
          <cell r="EV644">
            <v>0</v>
          </cell>
          <cell r="EW644">
            <v>0</v>
          </cell>
          <cell r="EX644">
            <v>0</v>
          </cell>
          <cell r="EY644">
            <v>0</v>
          </cell>
          <cell r="EZ644">
            <v>0</v>
          </cell>
          <cell r="FA644">
            <v>0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  <cell r="FT644">
            <v>0</v>
          </cell>
          <cell r="FU644">
            <v>0</v>
          </cell>
          <cell r="FV644">
            <v>0</v>
          </cell>
          <cell r="FW644">
            <v>0</v>
          </cell>
        </row>
        <row r="645">
          <cell r="B645" t="str">
            <v>Co 152</v>
          </cell>
          <cell r="G645" t="str">
            <v>Indiana Water Service Inc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 t="str">
            <v>FILING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18047.194295680027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 t="str">
            <v>FILING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28899.720026169962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 t="str">
            <v>FILING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  <cell r="DW645">
            <v>0</v>
          </cell>
          <cell r="DX645">
            <v>0</v>
          </cell>
          <cell r="DY645">
            <v>0</v>
          </cell>
          <cell r="DZ645">
            <v>0</v>
          </cell>
          <cell r="EA645">
            <v>0</v>
          </cell>
          <cell r="EB645">
            <v>0</v>
          </cell>
          <cell r="EC645">
            <v>0</v>
          </cell>
          <cell r="ED645">
            <v>18151.874281174667</v>
          </cell>
          <cell r="EE645">
            <v>0</v>
          </cell>
          <cell r="EF645">
            <v>0</v>
          </cell>
          <cell r="EG645">
            <v>0</v>
          </cell>
          <cell r="EH645">
            <v>0</v>
          </cell>
          <cell r="EI645">
            <v>0</v>
          </cell>
          <cell r="EJ645">
            <v>0</v>
          </cell>
          <cell r="EK645">
            <v>0</v>
          </cell>
          <cell r="EL645">
            <v>0</v>
          </cell>
          <cell r="EM645">
            <v>0</v>
          </cell>
          <cell r="EN645">
            <v>0</v>
          </cell>
          <cell r="EO645">
            <v>0</v>
          </cell>
          <cell r="EP645">
            <v>0</v>
          </cell>
          <cell r="EQ645">
            <v>0</v>
          </cell>
          <cell r="ER645">
            <v>0</v>
          </cell>
          <cell r="ES645">
            <v>0</v>
          </cell>
          <cell r="ET645">
            <v>0</v>
          </cell>
          <cell r="EU645">
            <v>0</v>
          </cell>
          <cell r="EV645">
            <v>0</v>
          </cell>
          <cell r="EW645">
            <v>0</v>
          </cell>
          <cell r="EX645">
            <v>0</v>
          </cell>
          <cell r="EY645">
            <v>0</v>
          </cell>
          <cell r="EZ645">
            <v>0</v>
          </cell>
          <cell r="FA645">
            <v>0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  <cell r="FT645">
            <v>0</v>
          </cell>
          <cell r="FU645">
            <v>0</v>
          </cell>
          <cell r="FV645">
            <v>0</v>
          </cell>
          <cell r="FW645">
            <v>0</v>
          </cell>
        </row>
        <row r="646">
          <cell r="B646" t="str">
            <v>Co 345</v>
          </cell>
          <cell r="G646" t="str">
            <v>Water Serv Corp of Kentucky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1875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 t="str">
            <v>FILING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18590.692179701069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 t="str">
            <v>FILING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20956.401407997619</v>
          </cell>
          <cell r="DV646">
            <v>0</v>
          </cell>
          <cell r="DW646">
            <v>0</v>
          </cell>
          <cell r="DX646">
            <v>0</v>
          </cell>
          <cell r="DY646">
            <v>0</v>
          </cell>
          <cell r="DZ646">
            <v>0</v>
          </cell>
          <cell r="EA646">
            <v>0</v>
          </cell>
          <cell r="EB646">
            <v>0</v>
          </cell>
          <cell r="EC646">
            <v>0</v>
          </cell>
          <cell r="ED646">
            <v>0</v>
          </cell>
          <cell r="EE646">
            <v>0</v>
          </cell>
          <cell r="EF646">
            <v>0</v>
          </cell>
          <cell r="EG646">
            <v>0</v>
          </cell>
          <cell r="EH646">
            <v>0</v>
          </cell>
          <cell r="EI646">
            <v>0</v>
          </cell>
          <cell r="EJ646">
            <v>0</v>
          </cell>
          <cell r="EK646">
            <v>0</v>
          </cell>
          <cell r="EL646">
            <v>0</v>
          </cell>
          <cell r="EM646">
            <v>0</v>
          </cell>
          <cell r="EN646">
            <v>0</v>
          </cell>
          <cell r="EO646">
            <v>0</v>
          </cell>
          <cell r="EP646">
            <v>0</v>
          </cell>
          <cell r="EQ646">
            <v>0</v>
          </cell>
          <cell r="ER646">
            <v>0</v>
          </cell>
          <cell r="ES646">
            <v>0</v>
          </cell>
          <cell r="ET646">
            <v>0</v>
          </cell>
          <cell r="EU646">
            <v>0</v>
          </cell>
          <cell r="EV646">
            <v>0</v>
          </cell>
          <cell r="EW646">
            <v>0</v>
          </cell>
          <cell r="EX646">
            <v>0</v>
          </cell>
          <cell r="EY646">
            <v>0</v>
          </cell>
          <cell r="EZ646">
            <v>0</v>
          </cell>
          <cell r="FA646">
            <v>0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  <cell r="FT646">
            <v>0</v>
          </cell>
          <cell r="FU646">
            <v>0</v>
          </cell>
          <cell r="FV646">
            <v>0</v>
          </cell>
          <cell r="FW646">
            <v>0</v>
          </cell>
        </row>
        <row r="647">
          <cell r="B647" t="str">
            <v>Co 386</v>
          </cell>
          <cell r="G647" t="str">
            <v>Water Service Co of Georgia</v>
          </cell>
          <cell r="BH647">
            <v>0</v>
          </cell>
          <cell r="BI647">
            <v>0</v>
          </cell>
          <cell r="BJ647" t="str">
            <v>FILING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373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373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3947.6348024999988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4173.5178516347632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4412.3655658195667</v>
          </cell>
          <cell r="DT647">
            <v>0</v>
          </cell>
          <cell r="DU647">
            <v>0</v>
          </cell>
          <cell r="DV647">
            <v>0</v>
          </cell>
          <cell r="DW647">
            <v>0</v>
          </cell>
          <cell r="DX647">
            <v>0</v>
          </cell>
          <cell r="DY647">
            <v>0</v>
          </cell>
          <cell r="DZ647">
            <v>0</v>
          </cell>
          <cell r="EA647">
            <v>0</v>
          </cell>
          <cell r="EB647">
            <v>0</v>
          </cell>
          <cell r="EC647">
            <v>0</v>
          </cell>
          <cell r="ED647">
            <v>0</v>
          </cell>
          <cell r="EE647">
            <v>4664.8820254066559</v>
          </cell>
          <cell r="EF647">
            <v>0</v>
          </cell>
          <cell r="EG647">
            <v>0</v>
          </cell>
          <cell r="EH647">
            <v>0</v>
          </cell>
          <cell r="EI647">
            <v>0</v>
          </cell>
          <cell r="EJ647">
            <v>0</v>
          </cell>
          <cell r="EK647">
            <v>0</v>
          </cell>
          <cell r="EL647">
            <v>0</v>
          </cell>
          <cell r="EM647">
            <v>0</v>
          </cell>
          <cell r="EN647">
            <v>0</v>
          </cell>
          <cell r="EO647">
            <v>0</v>
          </cell>
          <cell r="EP647">
            <v>0</v>
          </cell>
          <cell r="EQ647">
            <v>4931.8498207574303</v>
          </cell>
          <cell r="ER647">
            <v>0</v>
          </cell>
          <cell r="ES647">
            <v>0</v>
          </cell>
          <cell r="ET647">
            <v>0</v>
          </cell>
          <cell r="EU647">
            <v>0</v>
          </cell>
          <cell r="EV647">
            <v>0</v>
          </cell>
          <cell r="EW647">
            <v>0</v>
          </cell>
          <cell r="EX647">
            <v>0</v>
          </cell>
          <cell r="EY647">
            <v>0</v>
          </cell>
          <cell r="EZ647">
            <v>0</v>
          </cell>
          <cell r="FA647">
            <v>0</v>
          </cell>
          <cell r="FB647">
            <v>0</v>
          </cell>
          <cell r="FC647">
            <v>5214.0959882588313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5512.4948980305198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  <cell r="FT647">
            <v>0</v>
          </cell>
          <cell r="FU647">
            <v>0</v>
          </cell>
          <cell r="FV647">
            <v>0</v>
          </cell>
          <cell r="FW647">
            <v>0</v>
          </cell>
        </row>
        <row r="648">
          <cell r="B648" t="str">
            <v>Co 426</v>
          </cell>
          <cell r="G648" t="str">
            <v xml:space="preserve">Perkins Mountain Water Company 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  <cell r="DW648">
            <v>0</v>
          </cell>
          <cell r="DX648">
            <v>0</v>
          </cell>
          <cell r="DY648">
            <v>0</v>
          </cell>
          <cell r="DZ648">
            <v>0</v>
          </cell>
          <cell r="EA648">
            <v>0</v>
          </cell>
          <cell r="EB648">
            <v>0</v>
          </cell>
          <cell r="EC648">
            <v>0</v>
          </cell>
          <cell r="ED648">
            <v>0</v>
          </cell>
          <cell r="EE648">
            <v>0</v>
          </cell>
          <cell r="EF648">
            <v>0</v>
          </cell>
          <cell r="EG648">
            <v>0</v>
          </cell>
          <cell r="EH648">
            <v>0</v>
          </cell>
          <cell r="EI648">
            <v>0</v>
          </cell>
          <cell r="EJ648">
            <v>0</v>
          </cell>
          <cell r="EK648">
            <v>0</v>
          </cell>
          <cell r="EL648">
            <v>0</v>
          </cell>
          <cell r="EM648">
            <v>0</v>
          </cell>
          <cell r="EN648">
            <v>0</v>
          </cell>
          <cell r="EO648">
            <v>0</v>
          </cell>
          <cell r="EP648">
            <v>0</v>
          </cell>
          <cell r="EQ648">
            <v>0</v>
          </cell>
          <cell r="ER648">
            <v>0</v>
          </cell>
          <cell r="ES648">
            <v>0</v>
          </cell>
          <cell r="ET648">
            <v>0</v>
          </cell>
          <cell r="EU648">
            <v>0</v>
          </cell>
          <cell r="EV648">
            <v>0</v>
          </cell>
          <cell r="EW648">
            <v>0</v>
          </cell>
          <cell r="EX648">
            <v>0</v>
          </cell>
          <cell r="EY648">
            <v>0</v>
          </cell>
          <cell r="EZ648">
            <v>0</v>
          </cell>
          <cell r="FA648">
            <v>0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  <cell r="FT648">
            <v>0</v>
          </cell>
          <cell r="FU648">
            <v>0</v>
          </cell>
          <cell r="FV648">
            <v>0</v>
          </cell>
          <cell r="FW648">
            <v>0</v>
          </cell>
        </row>
        <row r="649">
          <cell r="B649" t="str">
            <v>Co 427</v>
          </cell>
          <cell r="G649" t="str">
            <v xml:space="preserve">Perkins Mountain Utility Company 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  <cell r="FT649">
            <v>0</v>
          </cell>
          <cell r="FU649">
            <v>0</v>
          </cell>
          <cell r="FV649">
            <v>0</v>
          </cell>
          <cell r="FW649">
            <v>0</v>
          </cell>
        </row>
        <row r="741">
          <cell r="B741" t="str">
            <v>Co 101</v>
          </cell>
          <cell r="BH741">
            <v>-125.98</v>
          </cell>
          <cell r="BI741">
            <v>-20936.75</v>
          </cell>
          <cell r="BJ741">
            <v>16408.14</v>
          </cell>
          <cell r="BK741">
            <v>-22030.69</v>
          </cell>
          <cell r="BL741">
            <v>-86718.78</v>
          </cell>
          <cell r="BM741">
            <v>-118.7599999999984</v>
          </cell>
          <cell r="BN741">
            <v>-10165.98</v>
          </cell>
          <cell r="BO741">
            <v>477817.22</v>
          </cell>
          <cell r="BP741">
            <v>25817.14</v>
          </cell>
          <cell r="BQ741">
            <v>42875</v>
          </cell>
          <cell r="BR741">
            <v>-42125</v>
          </cell>
          <cell r="BS741">
            <v>57875</v>
          </cell>
        </row>
        <row r="742">
          <cell r="B742" t="str">
            <v>Co 102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</row>
        <row r="743">
          <cell r="B743" t="str">
            <v>Co 103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</row>
        <row r="744">
          <cell r="B744" t="str">
            <v>Co 104</v>
          </cell>
          <cell r="BH744">
            <v>39536.660000000003</v>
          </cell>
          <cell r="BI744">
            <v>14875.62</v>
          </cell>
          <cell r="BJ744">
            <v>75433.789999999994</v>
          </cell>
          <cell r="BK744">
            <v>25523.89</v>
          </cell>
          <cell r="BL744">
            <v>56929.89</v>
          </cell>
          <cell r="BM744">
            <v>4103.0600000000004</v>
          </cell>
          <cell r="BN744">
            <v>21840.639999999999</v>
          </cell>
          <cell r="BO744">
            <v>19926.380000000005</v>
          </cell>
          <cell r="BP744">
            <v>19865.239999999991</v>
          </cell>
          <cell r="BQ744">
            <v>19948.139999999985</v>
          </cell>
          <cell r="BR744">
            <v>37232.330000000016</v>
          </cell>
          <cell r="BS744">
            <v>66867.699999999953</v>
          </cell>
        </row>
        <row r="745">
          <cell r="B745" t="str">
            <v>Co 105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</row>
        <row r="746">
          <cell r="B746" t="str">
            <v>Co 110</v>
          </cell>
          <cell r="BH746">
            <v>7803.88</v>
          </cell>
          <cell r="BI746">
            <v>3661.1500000000051</v>
          </cell>
          <cell r="BJ746">
            <v>-8913.67</v>
          </cell>
          <cell r="BK746">
            <v>11805.58</v>
          </cell>
          <cell r="BL746">
            <v>-9360.5300000000007</v>
          </cell>
          <cell r="BM746">
            <v>7088.81</v>
          </cell>
          <cell r="BN746">
            <v>20025.240000000002</v>
          </cell>
          <cell r="BO746">
            <v>11570.219800000003</v>
          </cell>
          <cell r="BP746">
            <v>11155.925400000004</v>
          </cell>
          <cell r="BQ746">
            <v>1781.0214656445314</v>
          </cell>
          <cell r="BR746">
            <v>7078.7847492092878</v>
          </cell>
          <cell r="BS746">
            <v>14149.327922675562</v>
          </cell>
        </row>
        <row r="747">
          <cell r="B747" t="str">
            <v>Co 111</v>
          </cell>
          <cell r="BH747">
            <v>6647.41</v>
          </cell>
          <cell r="BI747">
            <v>9512.2800000000007</v>
          </cell>
          <cell r="BJ747">
            <v>7131.9</v>
          </cell>
          <cell r="BK747">
            <v>8544.3799999999992</v>
          </cell>
          <cell r="BL747">
            <v>11333.17</v>
          </cell>
          <cell r="BM747">
            <v>1525.14</v>
          </cell>
          <cell r="BN747">
            <v>6679.08</v>
          </cell>
          <cell r="BO747">
            <v>11881.258500000002</v>
          </cell>
          <cell r="BP747">
            <v>8785.6110299999982</v>
          </cell>
          <cell r="BQ747">
            <v>7349.2340002257506</v>
          </cell>
          <cell r="BR747">
            <v>8763.0476602977997</v>
          </cell>
          <cell r="BS747">
            <v>6002.2491022137947</v>
          </cell>
        </row>
        <row r="748">
          <cell r="B748" t="str">
            <v>Co 112</v>
          </cell>
          <cell r="BH748">
            <v>2766.45</v>
          </cell>
          <cell r="BI748">
            <v>1098.48</v>
          </cell>
          <cell r="BJ748">
            <v>6377.24</v>
          </cell>
          <cell r="BK748">
            <v>941.15</v>
          </cell>
          <cell r="BL748">
            <v>4928.95</v>
          </cell>
          <cell r="BM748">
            <v>2938.25</v>
          </cell>
          <cell r="BN748">
            <v>4361.37</v>
          </cell>
          <cell r="BO748">
            <v>1593.5123999999996</v>
          </cell>
          <cell r="BP748">
            <v>-9.7918000000001939</v>
          </cell>
          <cell r="BQ748">
            <v>1477.1092203912053</v>
          </cell>
          <cell r="BR748">
            <v>2808.6743107414254</v>
          </cell>
          <cell r="BS748">
            <v>1675.1863948070845</v>
          </cell>
        </row>
        <row r="749">
          <cell r="B749" t="str">
            <v>Co 113</v>
          </cell>
          <cell r="BH749">
            <v>3994.16</v>
          </cell>
          <cell r="BI749">
            <v>3019.8</v>
          </cell>
          <cell r="BJ749">
            <v>3304.44</v>
          </cell>
          <cell r="BK749">
            <v>7852.99</v>
          </cell>
          <cell r="BL749">
            <v>7904.47</v>
          </cell>
          <cell r="BM749">
            <v>-3367.83</v>
          </cell>
          <cell r="BN749">
            <v>5141.1000000000004</v>
          </cell>
          <cell r="BO749">
            <v>3062.8248999999996</v>
          </cell>
          <cell r="BP749">
            <v>2441.0160000000005</v>
          </cell>
          <cell r="BQ749">
            <v>1931.1478196558564</v>
          </cell>
          <cell r="BR749">
            <v>2636.2792810433348</v>
          </cell>
          <cell r="BS749">
            <v>2647.9222776818497</v>
          </cell>
        </row>
        <row r="750">
          <cell r="B750" t="str">
            <v>Co 114</v>
          </cell>
          <cell r="BH750">
            <v>3195.1</v>
          </cell>
          <cell r="BI750">
            <v>427.25</v>
          </cell>
          <cell r="BJ750">
            <v>712.09999999999945</v>
          </cell>
          <cell r="BK750">
            <v>5415.88</v>
          </cell>
          <cell r="BL750">
            <v>-591.13</v>
          </cell>
          <cell r="BM750">
            <v>4673.6499999999996</v>
          </cell>
          <cell r="BN750">
            <v>3282.91</v>
          </cell>
          <cell r="BO750">
            <v>4943.9661000000006</v>
          </cell>
          <cell r="BP750">
            <v>1297.3643000000002</v>
          </cell>
          <cell r="BQ750">
            <v>-2865.5047864622393</v>
          </cell>
          <cell r="BR750">
            <v>-2112.1906701376047</v>
          </cell>
          <cell r="BS750">
            <v>-2460.3040272343424</v>
          </cell>
        </row>
        <row r="751">
          <cell r="B751" t="str">
            <v>Co 117</v>
          </cell>
          <cell r="BH751">
            <v>5126.8599999999997</v>
          </cell>
          <cell r="BI751">
            <v>5088.1099999999997</v>
          </cell>
          <cell r="BJ751">
            <v>6150.49</v>
          </cell>
          <cell r="BK751">
            <v>-44.75</v>
          </cell>
          <cell r="BL751">
            <v>6979.29</v>
          </cell>
          <cell r="BM751">
            <v>1741.56</v>
          </cell>
          <cell r="BN751">
            <v>3233.71</v>
          </cell>
          <cell r="BO751">
            <v>7914.1525999999994</v>
          </cell>
          <cell r="BP751">
            <v>5584.7955000000002</v>
          </cell>
          <cell r="BQ751">
            <v>6962.4323867857929</v>
          </cell>
          <cell r="BR751">
            <v>6944.027748120764</v>
          </cell>
          <cell r="BS751">
            <v>6720.4139531499059</v>
          </cell>
        </row>
        <row r="752">
          <cell r="B752" t="str">
            <v>Co 118</v>
          </cell>
          <cell r="BH752">
            <v>1012.78</v>
          </cell>
          <cell r="BI752">
            <v>3554.57</v>
          </cell>
          <cell r="BJ752">
            <v>6879.05</v>
          </cell>
          <cell r="BK752">
            <v>696.36000000000058</v>
          </cell>
          <cell r="BL752">
            <v>1688.19</v>
          </cell>
          <cell r="BM752">
            <v>2507.17</v>
          </cell>
          <cell r="BN752">
            <v>11073.2</v>
          </cell>
          <cell r="BO752">
            <v>7340.8035999999993</v>
          </cell>
          <cell r="BP752">
            <v>6274.0216000000037</v>
          </cell>
          <cell r="BQ752">
            <v>1557.0119518714655</v>
          </cell>
          <cell r="BR752">
            <v>3182.9962514274048</v>
          </cell>
          <cell r="BS752">
            <v>4269.045889288438</v>
          </cell>
        </row>
        <row r="753">
          <cell r="B753" t="str">
            <v>Co 119</v>
          </cell>
          <cell r="BH753">
            <v>14939.06</v>
          </cell>
          <cell r="BI753">
            <v>77336.36</v>
          </cell>
          <cell r="BJ753">
            <v>38938.17</v>
          </cell>
          <cell r="BK753">
            <v>17504.27</v>
          </cell>
          <cell r="BL753">
            <v>37399.89</v>
          </cell>
          <cell r="BM753">
            <v>15521.95</v>
          </cell>
          <cell r="BN753">
            <v>67198.570000000007</v>
          </cell>
          <cell r="BO753">
            <v>58360.129400000013</v>
          </cell>
          <cell r="BP753">
            <v>43692.707600000009</v>
          </cell>
          <cell r="BQ753">
            <v>45818.870557077731</v>
          </cell>
          <cell r="BR753">
            <v>35425.01836177861</v>
          </cell>
          <cell r="BS753">
            <v>35809.35004466799</v>
          </cell>
        </row>
        <row r="754">
          <cell r="B754" t="str">
            <v>Co 120</v>
          </cell>
          <cell r="BH754">
            <v>-268.84999999999945</v>
          </cell>
          <cell r="BI754">
            <v>-3285.21</v>
          </cell>
          <cell r="BJ754">
            <v>597.42999999999995</v>
          </cell>
          <cell r="BK754">
            <v>3054.73</v>
          </cell>
          <cell r="BL754">
            <v>4241.3100000000004</v>
          </cell>
          <cell r="BM754">
            <v>4701.45</v>
          </cell>
          <cell r="BN754">
            <v>1680.76</v>
          </cell>
          <cell r="BO754">
            <v>-697.05639999999948</v>
          </cell>
          <cell r="BP754">
            <v>-1077.3979999999992</v>
          </cell>
          <cell r="BQ754">
            <v>-2206.8679758585185</v>
          </cell>
          <cell r="BR754">
            <v>-1247.2528071677962</v>
          </cell>
          <cell r="BS754">
            <v>-1031.0029673450308</v>
          </cell>
        </row>
        <row r="755">
          <cell r="B755" t="str">
            <v>Co 121</v>
          </cell>
          <cell r="BH755">
            <v>8043.17</v>
          </cell>
          <cell r="BI755">
            <v>3987.01</v>
          </cell>
          <cell r="BJ755">
            <v>-577.51000000000204</v>
          </cell>
          <cell r="BK755">
            <v>5362.5</v>
          </cell>
          <cell r="BL755">
            <v>25039.599999999999</v>
          </cell>
          <cell r="BM755">
            <v>-1732.3</v>
          </cell>
          <cell r="BN755">
            <v>3247.9099999999889</v>
          </cell>
          <cell r="BO755">
            <v>9154.6105000000025</v>
          </cell>
          <cell r="BP755">
            <v>6358.6202000000048</v>
          </cell>
          <cell r="BQ755">
            <v>437.75772714905179</v>
          </cell>
          <cell r="BR755">
            <v>763.75710232080746</v>
          </cell>
          <cell r="BS755">
            <v>1508.1943922833889</v>
          </cell>
        </row>
        <row r="756">
          <cell r="B756" t="str">
            <v>Co 122</v>
          </cell>
          <cell r="BH756">
            <v>5775.13</v>
          </cell>
          <cell r="BI756">
            <v>3110.04</v>
          </cell>
          <cell r="BJ756">
            <v>-20.580000000005384</v>
          </cell>
          <cell r="BK756">
            <v>2810.69</v>
          </cell>
          <cell r="BL756">
            <v>-2035.45</v>
          </cell>
          <cell r="BM756">
            <v>3692.97</v>
          </cell>
          <cell r="BN756">
            <v>11784.01</v>
          </cell>
          <cell r="BO756">
            <v>14681.463399999999</v>
          </cell>
          <cell r="BP756">
            <v>8403.2518999999993</v>
          </cell>
          <cell r="BQ756">
            <v>9092.148892161189</v>
          </cell>
          <cell r="BR756">
            <v>7248.4748266995302</v>
          </cell>
          <cell r="BS756">
            <v>8601.2076816698445</v>
          </cell>
        </row>
        <row r="757">
          <cell r="B757" t="str">
            <v>Co 123</v>
          </cell>
          <cell r="BH757">
            <v>1038.3599999999999</v>
          </cell>
          <cell r="BI757">
            <v>8522.5</v>
          </cell>
          <cell r="BJ757">
            <v>17122.009999999998</v>
          </cell>
          <cell r="BK757">
            <v>9854.43</v>
          </cell>
          <cell r="BL757">
            <v>16551.68</v>
          </cell>
          <cell r="BM757">
            <v>15699.06</v>
          </cell>
          <cell r="BN757">
            <v>17002.68</v>
          </cell>
          <cell r="BO757">
            <v>20553.303599999999</v>
          </cell>
          <cell r="BP757">
            <v>18024.302</v>
          </cell>
          <cell r="BQ757">
            <v>21495.766330340462</v>
          </cell>
          <cell r="BR757">
            <v>18416.517574840829</v>
          </cell>
          <cell r="BS757">
            <v>18393.197443594247</v>
          </cell>
        </row>
        <row r="758">
          <cell r="B758" t="str">
            <v>Co 124</v>
          </cell>
          <cell r="BH758">
            <v>2989.59</v>
          </cell>
          <cell r="BI758">
            <v>2422.08</v>
          </cell>
          <cell r="BJ758">
            <v>3128.14</v>
          </cell>
          <cell r="BK758">
            <v>2812.46</v>
          </cell>
          <cell r="BL758">
            <v>6323.94</v>
          </cell>
          <cell r="BM758">
            <v>3949.63</v>
          </cell>
          <cell r="BN758">
            <v>6096.35</v>
          </cell>
          <cell r="BO758">
            <v>562.92349000000104</v>
          </cell>
          <cell r="BP758">
            <v>-248.23260999999911</v>
          </cell>
          <cell r="BQ758">
            <v>-1746.7762839495554</v>
          </cell>
          <cell r="BR758">
            <v>-288.58902524543009</v>
          </cell>
          <cell r="BS758">
            <v>417.85947602467058</v>
          </cell>
        </row>
        <row r="759">
          <cell r="B759" t="str">
            <v>Co 125</v>
          </cell>
          <cell r="BH759">
            <v>-268.37</v>
          </cell>
          <cell r="BI759">
            <v>-539.32000000000005</v>
          </cell>
          <cell r="BJ759">
            <v>-2203.2199999999998</v>
          </cell>
          <cell r="BK759">
            <v>127.82</v>
          </cell>
          <cell r="BL759">
            <v>79.249999999999545</v>
          </cell>
          <cell r="BM759">
            <v>453.51000000000067</v>
          </cell>
          <cell r="BN759">
            <v>922.75000000000091</v>
          </cell>
          <cell r="BO759">
            <v>182.92360000000053</v>
          </cell>
          <cell r="BP759">
            <v>-2753.3058999999994</v>
          </cell>
          <cell r="BQ759">
            <v>-2562.4932308331499</v>
          </cell>
          <cell r="BR759">
            <v>-1893.4543210515512</v>
          </cell>
          <cell r="BS759">
            <v>-1102.0946408270065</v>
          </cell>
        </row>
        <row r="760">
          <cell r="B760" t="str">
            <v>Co 126</v>
          </cell>
          <cell r="BH760">
            <v>420.88</v>
          </cell>
          <cell r="BI760">
            <v>-176.74</v>
          </cell>
          <cell r="BJ760">
            <v>-142.19999999999999</v>
          </cell>
          <cell r="BK760">
            <v>1736.67</v>
          </cell>
          <cell r="BL760">
            <v>815.19000000000051</v>
          </cell>
          <cell r="BM760">
            <v>664.43</v>
          </cell>
          <cell r="BN760">
            <v>637.45000000000005</v>
          </cell>
          <cell r="BO760">
            <v>536.33290000000011</v>
          </cell>
          <cell r="BP760">
            <v>448.66590000000019</v>
          </cell>
          <cell r="BQ760">
            <v>305.76960358849942</v>
          </cell>
          <cell r="BR760">
            <v>495.84329309919895</v>
          </cell>
          <cell r="BS760">
            <v>774.15832580170877</v>
          </cell>
        </row>
        <row r="761">
          <cell r="B761" t="str">
            <v>Co 127</v>
          </cell>
          <cell r="BH761">
            <v>-1973.89</v>
          </cell>
          <cell r="BI761">
            <v>-449.96000000000095</v>
          </cell>
          <cell r="BJ761">
            <v>205.68</v>
          </cell>
          <cell r="BK761">
            <v>937.41999999999916</v>
          </cell>
          <cell r="BL761">
            <v>1028.32</v>
          </cell>
          <cell r="BM761">
            <v>-403.76</v>
          </cell>
          <cell r="BN761">
            <v>2118.4499999999998</v>
          </cell>
          <cell r="BO761">
            <v>-601.33949999999959</v>
          </cell>
          <cell r="BP761">
            <v>388.29169999999976</v>
          </cell>
          <cell r="BQ761">
            <v>-85.408788337377246</v>
          </cell>
          <cell r="BR761">
            <v>386.17773431916112</v>
          </cell>
          <cell r="BS761">
            <v>782.30110475332367</v>
          </cell>
        </row>
        <row r="762">
          <cell r="B762" t="str">
            <v>Co 128</v>
          </cell>
          <cell r="BH762">
            <v>40862.86</v>
          </cell>
          <cell r="BI762">
            <v>31819.47</v>
          </cell>
          <cell r="BJ762">
            <v>20632.169999999998</v>
          </cell>
          <cell r="BK762">
            <v>35117.5</v>
          </cell>
          <cell r="BL762">
            <v>35476.11</v>
          </cell>
          <cell r="BM762">
            <v>43373.43</v>
          </cell>
          <cell r="BN762">
            <v>44506.13</v>
          </cell>
          <cell r="BO762">
            <v>43586.050799999983</v>
          </cell>
          <cell r="BP762">
            <v>45990.278800000007</v>
          </cell>
          <cell r="BQ762">
            <v>35524.304135304075</v>
          </cell>
          <cell r="BR762">
            <v>36839.506438036566</v>
          </cell>
          <cell r="BS762">
            <v>7762.0167790813066</v>
          </cell>
        </row>
        <row r="763">
          <cell r="B763" t="str">
            <v>Co 129</v>
          </cell>
          <cell r="BH763">
            <v>164.54</v>
          </cell>
          <cell r="BI763">
            <v>-476.42999999999938</v>
          </cell>
          <cell r="BJ763">
            <v>-37.090000000001055</v>
          </cell>
          <cell r="BK763">
            <v>1095.8599999999999</v>
          </cell>
          <cell r="BL763">
            <v>425.59</v>
          </cell>
          <cell r="BM763">
            <v>1847.76</v>
          </cell>
          <cell r="BN763">
            <v>1351.2</v>
          </cell>
          <cell r="BO763">
            <v>-591.97509999999966</v>
          </cell>
          <cell r="BP763">
            <v>-601.64299999999912</v>
          </cell>
          <cell r="BQ763">
            <v>1.6079187587301931</v>
          </cell>
          <cell r="BR763">
            <v>0.71203501745821995</v>
          </cell>
          <cell r="BS763">
            <v>463.39054668722656</v>
          </cell>
        </row>
        <row r="764">
          <cell r="B764" t="str">
            <v>Co 130</v>
          </cell>
          <cell r="BH764">
            <v>10267.09</v>
          </cell>
          <cell r="BI764">
            <v>14854.67</v>
          </cell>
          <cell r="BJ764">
            <v>11735.6</v>
          </cell>
          <cell r="BK764">
            <v>8413.59</v>
          </cell>
          <cell r="BL764">
            <v>6980.42</v>
          </cell>
          <cell r="BM764">
            <v>-3726.17</v>
          </cell>
          <cell r="BN764">
            <v>4902.49</v>
          </cell>
          <cell r="BO764">
            <v>10694.320500000002</v>
          </cell>
          <cell r="BP764">
            <v>9999.6540999999997</v>
          </cell>
          <cell r="BQ764">
            <v>9800.7152826237234</v>
          </cell>
          <cell r="BR764">
            <v>10109.240577983159</v>
          </cell>
          <cell r="BS764">
            <v>9004.8133240923507</v>
          </cell>
        </row>
        <row r="765">
          <cell r="B765" t="str">
            <v>Co 131</v>
          </cell>
          <cell r="BH765">
            <v>9703</v>
          </cell>
          <cell r="BI765">
            <v>12305</v>
          </cell>
          <cell r="BJ765">
            <v>8308</v>
          </cell>
          <cell r="BK765">
            <v>14290</v>
          </cell>
          <cell r="BL765">
            <v>13383</v>
          </cell>
          <cell r="BM765">
            <v>5647</v>
          </cell>
          <cell r="BN765">
            <v>29266</v>
          </cell>
          <cell r="BO765">
            <v>19594</v>
          </cell>
          <cell r="BP765">
            <v>15319</v>
          </cell>
          <cell r="BQ765">
            <v>11240.589087432898</v>
          </cell>
          <cell r="BR765">
            <v>12736.202967755184</v>
          </cell>
          <cell r="BS765">
            <v>9466.5678049810376</v>
          </cell>
        </row>
        <row r="766">
          <cell r="B766" t="str">
            <v>Co 132</v>
          </cell>
          <cell r="BH766">
            <v>1102.42</v>
          </cell>
          <cell r="BI766">
            <v>706.57</v>
          </cell>
          <cell r="BJ766">
            <v>-58.429999999999836</v>
          </cell>
          <cell r="BK766">
            <v>-1287.8399999999999</v>
          </cell>
          <cell r="BL766">
            <v>152.32999999999902</v>
          </cell>
          <cell r="BM766">
            <v>-1546.66</v>
          </cell>
          <cell r="BN766">
            <v>2086.0100000000002</v>
          </cell>
          <cell r="BO766">
            <v>7012.4568000000008</v>
          </cell>
          <cell r="BP766">
            <v>6753.6306999999997</v>
          </cell>
          <cell r="BQ766">
            <v>2627.5883885800422</v>
          </cell>
          <cell r="BR766">
            <v>2547.2068128363117</v>
          </cell>
          <cell r="BS766">
            <v>-521.74398486084601</v>
          </cell>
        </row>
        <row r="767">
          <cell r="B767" t="str">
            <v>Co 133</v>
          </cell>
          <cell r="BH767">
            <v>2628.71</v>
          </cell>
          <cell r="BI767">
            <v>-2671.33</v>
          </cell>
          <cell r="BJ767">
            <v>-2372.2399999999998</v>
          </cell>
          <cell r="BK767">
            <v>407.71000000000095</v>
          </cell>
          <cell r="BL767">
            <v>2464.15</v>
          </cell>
          <cell r="BM767">
            <v>2958.3</v>
          </cell>
          <cell r="BN767">
            <v>2903.19</v>
          </cell>
          <cell r="BO767">
            <v>-1455.4328000000005</v>
          </cell>
          <cell r="BP767">
            <v>-3455.6305000000011</v>
          </cell>
          <cell r="BQ767">
            <v>-4217.4339898080725</v>
          </cell>
          <cell r="BR767">
            <v>-5895.8418524132285</v>
          </cell>
          <cell r="BS767">
            <v>-4461.02343132036</v>
          </cell>
        </row>
        <row r="768">
          <cell r="B768" t="str">
            <v>Co 134</v>
          </cell>
          <cell r="BH768">
            <v>1885.48</v>
          </cell>
          <cell r="BI768">
            <v>3168.55</v>
          </cell>
          <cell r="BJ768">
            <v>-3014.05</v>
          </cell>
          <cell r="BK768">
            <v>5044.96</v>
          </cell>
          <cell r="BL768">
            <v>3954.27</v>
          </cell>
          <cell r="BM768">
            <v>-2178.39</v>
          </cell>
          <cell r="BN768">
            <v>3982.83</v>
          </cell>
          <cell r="BO768">
            <v>1431.585399999999</v>
          </cell>
          <cell r="BP768">
            <v>-1892.7635000000009</v>
          </cell>
          <cell r="BQ768">
            <v>670.63125423928614</v>
          </cell>
          <cell r="BR768">
            <v>-197.54517948243938</v>
          </cell>
          <cell r="BS768">
            <v>501.24645635673915</v>
          </cell>
        </row>
        <row r="769">
          <cell r="B769" t="str">
            <v>Co 135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</row>
        <row r="770">
          <cell r="B770" t="str">
            <v>Co 180</v>
          </cell>
          <cell r="BH770">
            <v>313.47000000000003</v>
          </cell>
          <cell r="BI770">
            <v>317.35000000000002</v>
          </cell>
          <cell r="BJ770">
            <v>221.16</v>
          </cell>
          <cell r="BK770">
            <v>287.32</v>
          </cell>
          <cell r="BL770">
            <v>289.52999999999997</v>
          </cell>
          <cell r="BM770">
            <v>259.87</v>
          </cell>
          <cell r="BN770">
            <v>306.57</v>
          </cell>
          <cell r="BO770">
            <v>1227.4100000000001</v>
          </cell>
          <cell r="BP770">
            <v>851.56999999999982</v>
          </cell>
          <cell r="BQ770">
            <v>1089.5103823810573</v>
          </cell>
          <cell r="BR770">
            <v>1089.4371308276852</v>
          </cell>
          <cell r="BS770">
            <v>1069.6510041998747</v>
          </cell>
        </row>
        <row r="771">
          <cell r="B771" t="str">
            <v>Co 450</v>
          </cell>
          <cell r="BH771">
            <v>-14001.87</v>
          </cell>
          <cell r="BI771">
            <v>-6147.4</v>
          </cell>
          <cell r="BJ771">
            <v>4035.2800000000061</v>
          </cell>
          <cell r="BK771">
            <v>-5146.6499999999942</v>
          </cell>
          <cell r="BL771">
            <v>41422.339999999997</v>
          </cell>
          <cell r="BM771">
            <v>41683.199999999997</v>
          </cell>
          <cell r="BN771">
            <v>85293.83</v>
          </cell>
          <cell r="BO771">
            <v>73764.281499999997</v>
          </cell>
          <cell r="BP771">
            <v>52693.195</v>
          </cell>
          <cell r="BQ771">
            <v>5356.0166581366284</v>
          </cell>
          <cell r="BR771">
            <v>-1677.2813668720555</v>
          </cell>
          <cell r="BS771">
            <v>-438.55981229123427</v>
          </cell>
        </row>
        <row r="772">
          <cell r="B772" t="str">
            <v>Co 451</v>
          </cell>
          <cell r="BH772">
            <v>18173.84</v>
          </cell>
          <cell r="BI772">
            <v>-7939.3300000000163</v>
          </cell>
          <cell r="BJ772">
            <v>45223.16</v>
          </cell>
          <cell r="BK772">
            <v>33669.56</v>
          </cell>
          <cell r="BL772">
            <v>33634.43</v>
          </cell>
          <cell r="BM772">
            <v>159244.54999999999</v>
          </cell>
          <cell r="BN772">
            <v>363351.65</v>
          </cell>
          <cell r="BO772">
            <v>309866.96729999996</v>
          </cell>
          <cell r="BP772">
            <v>254946.62889999995</v>
          </cell>
          <cell r="BQ772">
            <v>20004.630688307981</v>
          </cell>
          <cell r="BR772">
            <v>47054.161739741248</v>
          </cell>
          <cell r="BS772">
            <v>-746.35944001418829</v>
          </cell>
        </row>
        <row r="773">
          <cell r="B773" t="str">
            <v>Co 356</v>
          </cell>
          <cell r="BH773">
            <v>96014.13</v>
          </cell>
          <cell r="BI773">
            <v>59953.61</v>
          </cell>
          <cell r="BJ773">
            <v>132474.16</v>
          </cell>
          <cell r="BK773">
            <v>123032.25</v>
          </cell>
          <cell r="BL773">
            <v>167166.65</v>
          </cell>
          <cell r="BM773">
            <v>90475.15</v>
          </cell>
          <cell r="BN773">
            <v>82550.509999999995</v>
          </cell>
          <cell r="BO773">
            <v>126028.52000000002</v>
          </cell>
          <cell r="BP773">
            <v>47738.199999999953</v>
          </cell>
          <cell r="BQ773">
            <v>59993.76654267963</v>
          </cell>
          <cell r="BR773">
            <v>68322.482859642623</v>
          </cell>
          <cell r="BS773">
            <v>81169.463393127895</v>
          </cell>
        </row>
        <row r="774">
          <cell r="B774" t="str">
            <v>Co 357</v>
          </cell>
          <cell r="BH774">
            <v>70129.990000000005</v>
          </cell>
          <cell r="BI774">
            <v>150301.22</v>
          </cell>
          <cell r="BJ774">
            <v>197343.58</v>
          </cell>
          <cell r="BK774">
            <v>208683.95</v>
          </cell>
          <cell r="BL774">
            <v>274434.43</v>
          </cell>
          <cell r="BM774">
            <v>284979.65000000002</v>
          </cell>
          <cell r="BN774">
            <v>214104.46</v>
          </cell>
          <cell r="BO774">
            <v>180766.16440000001</v>
          </cell>
          <cell r="BP774">
            <v>163312.70800000001</v>
          </cell>
          <cell r="BQ774">
            <v>183681.00913320098</v>
          </cell>
          <cell r="BR774">
            <v>170872.26533138222</v>
          </cell>
          <cell r="BS774">
            <v>144146.55036376041</v>
          </cell>
        </row>
        <row r="775">
          <cell r="B775" t="str">
            <v>Co 332</v>
          </cell>
          <cell r="BH775">
            <v>33743.06</v>
          </cell>
          <cell r="BI775">
            <v>34456.949999999997</v>
          </cell>
          <cell r="BJ775">
            <v>31690.04</v>
          </cell>
          <cell r="BK775">
            <v>27874.45</v>
          </cell>
          <cell r="BL775">
            <v>27776.69</v>
          </cell>
          <cell r="BM775">
            <v>28963.07</v>
          </cell>
          <cell r="BN775">
            <v>31092.07</v>
          </cell>
          <cell r="BO775">
            <v>31069.417199999996</v>
          </cell>
          <cell r="BP775">
            <v>31520.878299999997</v>
          </cell>
          <cell r="BQ775">
            <v>29269.96710897125</v>
          </cell>
          <cell r="BR775">
            <v>29216.096423577736</v>
          </cell>
          <cell r="BS775">
            <v>28628.321609946244</v>
          </cell>
        </row>
        <row r="776">
          <cell r="B776" t="str">
            <v>Co 286</v>
          </cell>
          <cell r="BH776">
            <v>-2170.4699999999998</v>
          </cell>
          <cell r="BI776">
            <v>15976.9</v>
          </cell>
          <cell r="BJ776">
            <v>-1581.14</v>
          </cell>
          <cell r="BK776">
            <v>13731.81</v>
          </cell>
          <cell r="BL776">
            <v>20591.560000000001</v>
          </cell>
          <cell r="BM776">
            <v>-17461.16</v>
          </cell>
          <cell r="BN776">
            <v>7962.76</v>
          </cell>
          <cell r="BO776">
            <v>9649.099299999998</v>
          </cell>
          <cell r="BP776">
            <v>4504.1767</v>
          </cell>
          <cell r="BQ776">
            <v>5740.2281785425366</v>
          </cell>
          <cell r="BR776">
            <v>4063.8452386732388</v>
          </cell>
          <cell r="BS776">
            <v>7567.7006010578843</v>
          </cell>
        </row>
        <row r="777">
          <cell r="B777" t="str">
            <v>Co 287</v>
          </cell>
          <cell r="BH777">
            <v>5417.21</v>
          </cell>
          <cell r="BI777">
            <v>5854.44</v>
          </cell>
          <cell r="BJ777">
            <v>5468.2</v>
          </cell>
          <cell r="BK777">
            <v>10116.57</v>
          </cell>
          <cell r="BL777">
            <v>-525.63999999999942</v>
          </cell>
          <cell r="BM777">
            <v>28687.25</v>
          </cell>
          <cell r="BN777">
            <v>16535.7</v>
          </cell>
          <cell r="BO777">
            <v>8312.1549000000014</v>
          </cell>
          <cell r="BP777">
            <v>4099.1591999999873</v>
          </cell>
          <cell r="BQ777">
            <v>5929.827432046477</v>
          </cell>
          <cell r="BR777">
            <v>3486.7869658246054</v>
          </cell>
          <cell r="BS777">
            <v>-1015.237759710617</v>
          </cell>
        </row>
        <row r="778">
          <cell r="B778" t="str">
            <v>Co 288</v>
          </cell>
          <cell r="BH778">
            <v>9317.31</v>
          </cell>
          <cell r="BI778">
            <v>6570.34</v>
          </cell>
          <cell r="BJ778">
            <v>6527.94</v>
          </cell>
          <cell r="BK778">
            <v>12169.22</v>
          </cell>
          <cell r="BL778">
            <v>-2711.42</v>
          </cell>
          <cell r="BM778">
            <v>42281.87</v>
          </cell>
          <cell r="BN778">
            <v>1885.76</v>
          </cell>
          <cell r="BO778">
            <v>-3485.3549000000057</v>
          </cell>
          <cell r="BP778">
            <v>-11255.651299999998</v>
          </cell>
          <cell r="BQ778">
            <v>-17029.875283373767</v>
          </cell>
          <cell r="BR778">
            <v>-9385.3152024851079</v>
          </cell>
          <cell r="BS778">
            <v>-12633.205559759605</v>
          </cell>
        </row>
        <row r="779">
          <cell r="B779" t="str">
            <v>Co 333</v>
          </cell>
          <cell r="BH779">
            <v>90505.77</v>
          </cell>
          <cell r="BI779">
            <v>70235.63</v>
          </cell>
          <cell r="BJ779">
            <v>88039</v>
          </cell>
          <cell r="BK779">
            <v>47461.919999999998</v>
          </cell>
          <cell r="BL779">
            <v>115019.63</v>
          </cell>
          <cell r="BM779">
            <v>89479.76</v>
          </cell>
          <cell r="BN779">
            <v>140252.26999999999</v>
          </cell>
          <cell r="BO779">
            <v>130154.696</v>
          </cell>
          <cell r="BP779">
            <v>90581.981400000019</v>
          </cell>
          <cell r="BQ779">
            <v>72668.66104026034</v>
          </cell>
          <cell r="BR779">
            <v>98682.321485664404</v>
          </cell>
          <cell r="BS779">
            <v>71966.652555297362</v>
          </cell>
        </row>
        <row r="780">
          <cell r="B780" t="str">
            <v>Co 315</v>
          </cell>
          <cell r="BH780">
            <v>1225.45</v>
          </cell>
          <cell r="BI780">
            <v>-2300.0500000000002</v>
          </cell>
          <cell r="BJ780">
            <v>7348.83</v>
          </cell>
          <cell r="BK780">
            <v>-3967.07</v>
          </cell>
          <cell r="BL780">
            <v>15438.22</v>
          </cell>
          <cell r="BM780">
            <v>757.21000000000276</v>
          </cell>
          <cell r="BN780">
            <v>-13436.78</v>
          </cell>
          <cell r="BO780">
            <v>7848.8064999999988</v>
          </cell>
          <cell r="BP780">
            <v>10010.996500000005</v>
          </cell>
          <cell r="BQ780">
            <v>15212.600270468418</v>
          </cell>
          <cell r="BR780">
            <v>10022.379997453274</v>
          </cell>
          <cell r="BS780">
            <v>7998.0921221062672</v>
          </cell>
        </row>
        <row r="781">
          <cell r="B781" t="str">
            <v>Co 316</v>
          </cell>
          <cell r="BH781">
            <v>22277.29</v>
          </cell>
          <cell r="BI781">
            <v>22331.43</v>
          </cell>
          <cell r="BJ781">
            <v>26145.4</v>
          </cell>
          <cell r="BK781">
            <v>24181.39</v>
          </cell>
          <cell r="BL781">
            <v>37617.360000000001</v>
          </cell>
          <cell r="BM781">
            <v>34722.370000000003</v>
          </cell>
          <cell r="BN781">
            <v>25668.09</v>
          </cell>
          <cell r="BO781">
            <v>26213.2745</v>
          </cell>
          <cell r="BP781">
            <v>28340.970199999996</v>
          </cell>
          <cell r="BQ781">
            <v>27546.218724700338</v>
          </cell>
          <cell r="BR781">
            <v>35677.897638734852</v>
          </cell>
          <cell r="BS781">
            <v>20345.832919191998</v>
          </cell>
        </row>
        <row r="782">
          <cell r="B782" t="str">
            <v>Co 317</v>
          </cell>
          <cell r="BH782">
            <v>35872.92</v>
          </cell>
          <cell r="BI782">
            <v>23193.360000000001</v>
          </cell>
          <cell r="BJ782">
            <v>31537.98</v>
          </cell>
          <cell r="BK782">
            <v>40841.07</v>
          </cell>
          <cell r="BL782">
            <v>50654.15</v>
          </cell>
          <cell r="BM782">
            <v>36511.97</v>
          </cell>
          <cell r="BN782">
            <v>32929.99</v>
          </cell>
          <cell r="BO782">
            <v>46302.656000000017</v>
          </cell>
          <cell r="BP782">
            <v>27968.229999999996</v>
          </cell>
          <cell r="BQ782">
            <v>34649.720318332227</v>
          </cell>
          <cell r="BR782">
            <v>34337.142052166775</v>
          </cell>
          <cell r="BS782">
            <v>33255.899536935525</v>
          </cell>
        </row>
        <row r="783">
          <cell r="B783" t="str">
            <v>Co 385</v>
          </cell>
          <cell r="BH783">
            <v>138673.70000000001</v>
          </cell>
          <cell r="BI783">
            <v>151348.24</v>
          </cell>
          <cell r="BJ783">
            <v>224352.35</v>
          </cell>
          <cell r="BK783">
            <v>265269.32</v>
          </cell>
          <cell r="BL783">
            <v>277245.57</v>
          </cell>
          <cell r="BM783">
            <v>350720.94</v>
          </cell>
          <cell r="BN783">
            <v>374849.7</v>
          </cell>
          <cell r="BO783">
            <v>283963.10599999997</v>
          </cell>
          <cell r="BP783">
            <v>290475.46419999993</v>
          </cell>
          <cell r="BQ783">
            <v>256090.58119137437</v>
          </cell>
          <cell r="BR783">
            <v>222147.27396968578</v>
          </cell>
          <cell r="BS783">
            <v>197922.8863478243</v>
          </cell>
        </row>
        <row r="784">
          <cell r="B784" t="str">
            <v>Co 181</v>
          </cell>
          <cell r="BH784">
            <v>5861.87</v>
          </cell>
          <cell r="BI784">
            <v>16318.51</v>
          </cell>
          <cell r="BJ784">
            <v>6299.52</v>
          </cell>
          <cell r="BK784">
            <v>4053.7</v>
          </cell>
          <cell r="BL784">
            <v>6324.27</v>
          </cell>
          <cell r="BM784">
            <v>1583.71</v>
          </cell>
          <cell r="BN784">
            <v>1503.86</v>
          </cell>
          <cell r="BO784">
            <v>2042.6906999999974</v>
          </cell>
          <cell r="BP784">
            <v>-362.77020000000266</v>
          </cell>
          <cell r="BQ784">
            <v>4508.8442436355617</v>
          </cell>
          <cell r="BR784">
            <v>5236.3475575477532</v>
          </cell>
          <cell r="BS784">
            <v>5389.2518964674309</v>
          </cell>
        </row>
        <row r="785">
          <cell r="B785" t="str">
            <v>Co 300</v>
          </cell>
          <cell r="BH785">
            <v>17166.259999999998</v>
          </cell>
          <cell r="BI785">
            <v>12308.33</v>
          </cell>
          <cell r="BJ785">
            <v>18852.38</v>
          </cell>
          <cell r="BK785">
            <v>11321.52</v>
          </cell>
          <cell r="BL785">
            <v>16869.080000000002</v>
          </cell>
          <cell r="BM785">
            <v>10961.29</v>
          </cell>
          <cell r="BN785">
            <v>34990.32</v>
          </cell>
          <cell r="BO785">
            <v>31181.926300000003</v>
          </cell>
          <cell r="BP785">
            <v>17500.186800000003</v>
          </cell>
          <cell r="BQ785">
            <v>25445.898781233918</v>
          </cell>
          <cell r="BR785">
            <v>25190.262285746565</v>
          </cell>
          <cell r="BS785">
            <v>22800.32149404176</v>
          </cell>
        </row>
        <row r="786">
          <cell r="B786" t="str">
            <v>Co 150</v>
          </cell>
          <cell r="BH786">
            <v>50345.65</v>
          </cell>
          <cell r="BI786">
            <v>103890.83</v>
          </cell>
          <cell r="BJ786">
            <v>117737.22</v>
          </cell>
          <cell r="BK786">
            <v>77003.5</v>
          </cell>
          <cell r="BL786">
            <v>62870.73</v>
          </cell>
          <cell r="BM786">
            <v>29510.22</v>
          </cell>
          <cell r="BN786">
            <v>41763.86</v>
          </cell>
          <cell r="BO786">
            <v>69659.431600000025</v>
          </cell>
          <cell r="BP786">
            <v>71243.604099999997</v>
          </cell>
          <cell r="BQ786">
            <v>135781.403792948</v>
          </cell>
          <cell r="BR786">
            <v>120086.89302495378</v>
          </cell>
          <cell r="BS786">
            <v>120499.77686773412</v>
          </cell>
        </row>
        <row r="787">
          <cell r="B787" t="str">
            <v>Co 241</v>
          </cell>
          <cell r="BH787">
            <v>15664.05</v>
          </cell>
          <cell r="BI787">
            <v>9914.2799999999916</v>
          </cell>
          <cell r="BJ787">
            <v>16043.93</v>
          </cell>
          <cell r="BK787">
            <v>8815.41</v>
          </cell>
          <cell r="BL787">
            <v>14627.27</v>
          </cell>
          <cell r="BM787">
            <v>28044.47</v>
          </cell>
          <cell r="BN787">
            <v>27420.55</v>
          </cell>
          <cell r="BO787">
            <v>12868.507100000003</v>
          </cell>
          <cell r="BP787">
            <v>14983.980600000003</v>
          </cell>
          <cell r="BQ787">
            <v>15449.457893543651</v>
          </cell>
          <cell r="BR787">
            <v>15126.762539700147</v>
          </cell>
          <cell r="BS787">
            <v>14819.086152449425</v>
          </cell>
        </row>
        <row r="788">
          <cell r="B788" t="str">
            <v>Co 242</v>
          </cell>
          <cell r="BH788">
            <v>2991.58</v>
          </cell>
          <cell r="BI788">
            <v>3518.2</v>
          </cell>
          <cell r="BJ788">
            <v>5127.29</v>
          </cell>
          <cell r="BK788">
            <v>9935.9500000000007</v>
          </cell>
          <cell r="BL788">
            <v>-349.92</v>
          </cell>
          <cell r="BM788">
            <v>-974.90999999999804</v>
          </cell>
          <cell r="BN788">
            <v>17061.36</v>
          </cell>
          <cell r="BO788">
            <v>6800.4971999999998</v>
          </cell>
          <cell r="BP788">
            <v>2526.1379999999999</v>
          </cell>
          <cell r="BQ788">
            <v>988.78094795940797</v>
          </cell>
          <cell r="BR788">
            <v>3768.1147803450413</v>
          </cell>
          <cell r="BS788">
            <v>5836.291137571161</v>
          </cell>
        </row>
        <row r="789">
          <cell r="B789" t="str">
            <v>Co 246</v>
          </cell>
          <cell r="BH789">
            <v>15317.74</v>
          </cell>
          <cell r="BI789">
            <v>9189.7199999999939</v>
          </cell>
          <cell r="BJ789">
            <v>25042.68</v>
          </cell>
          <cell r="BK789">
            <v>21372.92</v>
          </cell>
          <cell r="BL789">
            <v>12819.17</v>
          </cell>
          <cell r="BM789">
            <v>15785.53</v>
          </cell>
          <cell r="BN789">
            <v>22401.73</v>
          </cell>
          <cell r="BO789">
            <v>9144.5728999999919</v>
          </cell>
          <cell r="BP789">
            <v>28593.318499999994</v>
          </cell>
          <cell r="BQ789">
            <v>30339.822987918225</v>
          </cell>
          <cell r="BR789">
            <v>27731.384598398014</v>
          </cell>
          <cell r="BS789">
            <v>24168.878946589197</v>
          </cell>
        </row>
        <row r="790">
          <cell r="B790" t="str">
            <v>Co 400</v>
          </cell>
          <cell r="BH790">
            <v>196325.86</v>
          </cell>
          <cell r="BI790">
            <v>163810.35999999999</v>
          </cell>
          <cell r="BJ790">
            <v>100688.87</v>
          </cell>
          <cell r="BK790">
            <v>210208.81</v>
          </cell>
          <cell r="BL790">
            <v>207518.74</v>
          </cell>
          <cell r="BM790">
            <v>106346.08</v>
          </cell>
          <cell r="BN790">
            <v>256803.81</v>
          </cell>
          <cell r="BO790">
            <v>295105.98130000004</v>
          </cell>
          <cell r="BP790">
            <v>212197.78870000009</v>
          </cell>
          <cell r="BQ790">
            <v>258050.99129441136</v>
          </cell>
          <cell r="BR790">
            <v>125792.57993735874</v>
          </cell>
          <cell r="BS790">
            <v>-29061.385799598123</v>
          </cell>
        </row>
        <row r="791">
          <cell r="B791" t="str">
            <v>Co 401</v>
          </cell>
          <cell r="BH791">
            <v>94471.89</v>
          </cell>
          <cell r="BI791">
            <v>32673.08</v>
          </cell>
          <cell r="BJ791">
            <v>64193.369999999937</v>
          </cell>
          <cell r="BK791">
            <v>84152.320000000007</v>
          </cell>
          <cell r="BL791">
            <v>49106.57</v>
          </cell>
          <cell r="BM791">
            <v>104564.66</v>
          </cell>
          <cell r="BN791">
            <v>80786.210000000006</v>
          </cell>
          <cell r="BO791">
            <v>-70420.216799999995</v>
          </cell>
          <cell r="BP791">
            <v>115471.08100000003</v>
          </cell>
          <cell r="BQ791">
            <v>107754.20002255309</v>
          </cell>
          <cell r="BR791">
            <v>85062.443806428404</v>
          </cell>
          <cell r="BS791">
            <v>72380.814894203097</v>
          </cell>
        </row>
        <row r="792">
          <cell r="B792" t="str">
            <v>Co 248</v>
          </cell>
          <cell r="BH792">
            <v>58906.12</v>
          </cell>
          <cell r="BI792">
            <v>28086.86</v>
          </cell>
          <cell r="BJ792">
            <v>44479.360000000001</v>
          </cell>
          <cell r="BK792">
            <v>39652.300000000003</v>
          </cell>
          <cell r="BL792">
            <v>75554.960000000006</v>
          </cell>
          <cell r="BM792">
            <v>14188.5</v>
          </cell>
          <cell r="BN792">
            <v>29975.55</v>
          </cell>
          <cell r="BO792">
            <v>45544.787599999989</v>
          </cell>
          <cell r="BP792">
            <v>28619.532099999997</v>
          </cell>
          <cell r="BQ792">
            <v>41673.127191992047</v>
          </cell>
          <cell r="BR792">
            <v>36246.765058471967</v>
          </cell>
          <cell r="BS792">
            <v>69791.833908529428</v>
          </cell>
        </row>
        <row r="793">
          <cell r="B793" t="str">
            <v>Co 249</v>
          </cell>
          <cell r="BH793">
            <v>26798.77</v>
          </cell>
          <cell r="BI793">
            <v>22636.799999999999</v>
          </cell>
          <cell r="BJ793">
            <v>35384.65</v>
          </cell>
          <cell r="BK793">
            <v>38747.550000000003</v>
          </cell>
          <cell r="BL793">
            <v>32893.440000000002</v>
          </cell>
          <cell r="BM793">
            <v>21858.7</v>
          </cell>
          <cell r="BN793">
            <v>27926.77</v>
          </cell>
          <cell r="BO793">
            <v>8087.156999999992</v>
          </cell>
          <cell r="BP793">
            <v>22386.468000000001</v>
          </cell>
          <cell r="BQ793">
            <v>30478.348732774451</v>
          </cell>
          <cell r="BR793">
            <v>27295.786379954814</v>
          </cell>
          <cell r="BS793">
            <v>24349.668799966807</v>
          </cell>
        </row>
        <row r="794">
          <cell r="B794" t="str">
            <v>Co 402</v>
          </cell>
          <cell r="BH794">
            <v>3436.53</v>
          </cell>
          <cell r="BI794">
            <v>1380.66</v>
          </cell>
          <cell r="BJ794">
            <v>2772.2</v>
          </cell>
          <cell r="BK794">
            <v>5339.16</v>
          </cell>
          <cell r="BL794">
            <v>607.65000000000055</v>
          </cell>
          <cell r="BM794">
            <v>4864.62</v>
          </cell>
          <cell r="BN794">
            <v>3959.14</v>
          </cell>
          <cell r="BO794">
            <v>11332.132399999999</v>
          </cell>
          <cell r="BP794">
            <v>-4295.7861000000003</v>
          </cell>
          <cell r="BQ794">
            <v>6250.7067620707403</v>
          </cell>
          <cell r="BR794">
            <v>-4367.6389854179506</v>
          </cell>
          <cell r="BS794">
            <v>7562.9961172390913</v>
          </cell>
        </row>
        <row r="795">
          <cell r="B795" t="str">
            <v>Co 403</v>
          </cell>
          <cell r="BH795">
            <v>14402.33</v>
          </cell>
          <cell r="BI795">
            <v>3663.640000000014</v>
          </cell>
          <cell r="BJ795">
            <v>27977.34</v>
          </cell>
          <cell r="BK795">
            <v>20758.12</v>
          </cell>
          <cell r="BL795">
            <v>-8183.8199999999852</v>
          </cell>
          <cell r="BM795">
            <v>2027.95</v>
          </cell>
          <cell r="BN795">
            <v>4870.2699999999895</v>
          </cell>
          <cell r="BO795">
            <v>9071.651600000012</v>
          </cell>
          <cell r="BP795">
            <v>20896.677000000011</v>
          </cell>
          <cell r="BQ795">
            <v>19470.281004316494</v>
          </cell>
          <cell r="BR795">
            <v>11679.196007229424</v>
          </cell>
          <cell r="BS795">
            <v>23860.896683655956</v>
          </cell>
        </row>
        <row r="796">
          <cell r="B796" t="str">
            <v>Co 406</v>
          </cell>
          <cell r="BH796">
            <v>-9292.3099999999831</v>
          </cell>
          <cell r="BI796">
            <v>38301.160000000003</v>
          </cell>
          <cell r="BJ796">
            <v>-67234.37</v>
          </cell>
          <cell r="BK796">
            <v>13200.53</v>
          </cell>
          <cell r="BL796">
            <v>-368.05000000000291</v>
          </cell>
          <cell r="BM796">
            <v>12466.3</v>
          </cell>
          <cell r="BN796">
            <v>67396.56</v>
          </cell>
          <cell r="BO796">
            <v>31894.164600000004</v>
          </cell>
          <cell r="BP796">
            <v>11466.627500000002</v>
          </cell>
          <cell r="BQ796">
            <v>27887.961511317</v>
          </cell>
          <cell r="BR796">
            <v>17664.368182296152</v>
          </cell>
          <cell r="BS796">
            <v>18478.494601024708</v>
          </cell>
        </row>
        <row r="797">
          <cell r="B797" t="str">
            <v>Co 182</v>
          </cell>
          <cell r="BH797">
            <v>237424.42</v>
          </cell>
          <cell r="BI797">
            <v>348377.2</v>
          </cell>
          <cell r="BJ797">
            <v>251093.81</v>
          </cell>
          <cell r="BK797">
            <v>377234.22</v>
          </cell>
          <cell r="BL797">
            <v>363972.34</v>
          </cell>
          <cell r="BM797">
            <v>525473.81000000006</v>
          </cell>
          <cell r="BN797">
            <v>670464.56000000006</v>
          </cell>
          <cell r="BO797">
            <v>50810.529999999912</v>
          </cell>
          <cell r="BP797">
            <v>358987.83000000007</v>
          </cell>
          <cell r="BQ797">
            <v>405914.24733366421</v>
          </cell>
          <cell r="BR797">
            <v>377072.14074004965</v>
          </cell>
          <cell r="BS797">
            <v>287060.27902138222</v>
          </cell>
        </row>
        <row r="798">
          <cell r="B798" t="str">
            <v>Co 183</v>
          </cell>
          <cell r="BH798">
            <v>49868.78</v>
          </cell>
          <cell r="BI798">
            <v>46355.18000000008</v>
          </cell>
          <cell r="BJ798">
            <v>28638.75</v>
          </cell>
          <cell r="BK798">
            <v>11009.96</v>
          </cell>
          <cell r="BL798">
            <v>61461.94</v>
          </cell>
          <cell r="BM798">
            <v>55895.58</v>
          </cell>
          <cell r="BN798">
            <v>80448.789999999994</v>
          </cell>
          <cell r="BO798">
            <v>55274.621999999974</v>
          </cell>
          <cell r="BP798">
            <v>31163.802599999937</v>
          </cell>
          <cell r="BQ798">
            <v>41090.905107427039</v>
          </cell>
          <cell r="BR798">
            <v>81184.92162649415</v>
          </cell>
          <cell r="BS798">
            <v>53187.674382985628</v>
          </cell>
        </row>
        <row r="799">
          <cell r="B799" t="str">
            <v>Co 201</v>
          </cell>
          <cell r="BH799">
            <v>127885.06299999998</v>
          </cell>
          <cell r="BI799">
            <v>101566.87689999999</v>
          </cell>
          <cell r="BJ799">
            <v>168104.66159999999</v>
          </cell>
          <cell r="BK799">
            <v>131063.81570000001</v>
          </cell>
          <cell r="BL799">
            <v>151826.4939</v>
          </cell>
          <cell r="BM799">
            <v>166724.86319999993</v>
          </cell>
          <cell r="BN799">
            <v>171240.36419999998</v>
          </cell>
          <cell r="BO799">
            <v>97062.135000000038</v>
          </cell>
          <cell r="BP799">
            <v>112862.6251</v>
          </cell>
          <cell r="BQ799">
            <v>155262.60044383412</v>
          </cell>
          <cell r="BR799">
            <v>98633.972620291664</v>
          </cell>
          <cell r="BS799">
            <v>0</v>
          </cell>
        </row>
        <row r="800">
          <cell r="B800" t="str">
            <v>Co 202</v>
          </cell>
          <cell r="BH800">
            <v>12366.21</v>
          </cell>
          <cell r="BI800">
            <v>5583.26</v>
          </cell>
          <cell r="BJ800">
            <v>8202.08</v>
          </cell>
          <cell r="BK800">
            <v>30196.09</v>
          </cell>
          <cell r="BL800">
            <v>32949.449999999997</v>
          </cell>
          <cell r="BM800">
            <v>45496.639999999999</v>
          </cell>
          <cell r="BN800">
            <v>68205.23</v>
          </cell>
          <cell r="BO800">
            <v>6210.5799999999945</v>
          </cell>
          <cell r="BP800">
            <v>1770.5500000000011</v>
          </cell>
          <cell r="BQ800">
            <v>8587.1266968159453</v>
          </cell>
          <cell r="BR800">
            <v>7685.5417067159578</v>
          </cell>
          <cell r="BS800">
            <v>2690.9041079601557</v>
          </cell>
        </row>
        <row r="801">
          <cell r="B801" t="str">
            <v>Co 187</v>
          </cell>
          <cell r="BH801">
            <v>50259.46</v>
          </cell>
          <cell r="BI801">
            <v>55219.26</v>
          </cell>
          <cell r="BJ801">
            <v>44445.98</v>
          </cell>
          <cell r="BK801">
            <v>59318.29</v>
          </cell>
          <cell r="BL801">
            <v>81192.289999999994</v>
          </cell>
          <cell r="BM801">
            <v>57850.97</v>
          </cell>
          <cell r="BN801">
            <v>69309.179999999993</v>
          </cell>
          <cell r="BO801">
            <v>72320.700899999982</v>
          </cell>
          <cell r="BP801">
            <v>63946.979500000001</v>
          </cell>
          <cell r="BQ801">
            <v>41166.879248187382</v>
          </cell>
          <cell r="BR801">
            <v>66838.523232696665</v>
          </cell>
          <cell r="BS801">
            <v>56111.762938921602</v>
          </cell>
        </row>
        <row r="802">
          <cell r="B802" t="str">
            <v>Co 188</v>
          </cell>
          <cell r="BH802">
            <v>40946.14</v>
          </cell>
          <cell r="BI802">
            <v>32341.01</v>
          </cell>
          <cell r="BJ802">
            <v>14015.02</v>
          </cell>
          <cell r="BK802">
            <v>59291.92</v>
          </cell>
          <cell r="BL802">
            <v>40305.730000000003</v>
          </cell>
          <cell r="BM802">
            <v>12247.8</v>
          </cell>
          <cell r="BN802">
            <v>107784.64</v>
          </cell>
          <cell r="BO802">
            <v>48529.839500000002</v>
          </cell>
          <cell r="BP802">
            <v>27555.35119999999</v>
          </cell>
          <cell r="BQ802">
            <v>36279.824328935945</v>
          </cell>
          <cell r="BR802">
            <v>36531.097687800357</v>
          </cell>
          <cell r="BS802">
            <v>32467.459995001627</v>
          </cell>
        </row>
        <row r="803">
          <cell r="B803" t="str">
            <v>Co 250</v>
          </cell>
          <cell r="BH803">
            <v>73248.05</v>
          </cell>
          <cell r="BI803">
            <v>67614.759999999995</v>
          </cell>
          <cell r="BJ803">
            <v>66501.45</v>
          </cell>
          <cell r="BK803">
            <v>39878.01</v>
          </cell>
          <cell r="BL803">
            <v>79446.73</v>
          </cell>
          <cell r="BM803">
            <v>73343.58</v>
          </cell>
          <cell r="BN803">
            <v>56504.04</v>
          </cell>
          <cell r="BO803">
            <v>64168.981</v>
          </cell>
          <cell r="BP803">
            <v>69260.941100000011</v>
          </cell>
          <cell r="BQ803">
            <v>67325.474854628992</v>
          </cell>
          <cell r="BR803">
            <v>67953.528998192618</v>
          </cell>
          <cell r="BS803">
            <v>63458.623269753385</v>
          </cell>
        </row>
        <row r="804">
          <cell r="B804" t="str">
            <v>Co 251</v>
          </cell>
          <cell r="BH804">
            <v>189099.82</v>
          </cell>
          <cell r="BI804">
            <v>204588.79</v>
          </cell>
          <cell r="BJ804">
            <v>431772.01</v>
          </cell>
          <cell r="BK804">
            <v>433355.85</v>
          </cell>
          <cell r="BL804">
            <v>776571</v>
          </cell>
          <cell r="BM804">
            <v>526815.68000000005</v>
          </cell>
          <cell r="BN804">
            <v>218763.15</v>
          </cell>
          <cell r="BO804">
            <v>376987.65520000004</v>
          </cell>
          <cell r="BP804">
            <v>316894.09149999998</v>
          </cell>
          <cell r="BQ804">
            <v>443424.98656110012</v>
          </cell>
          <cell r="BR804">
            <v>300392.13622187305</v>
          </cell>
          <cell r="BS804">
            <v>209205.54889353423</v>
          </cell>
        </row>
        <row r="805">
          <cell r="B805" t="str">
            <v>Co 252</v>
          </cell>
          <cell r="BH805">
            <v>33081.589999999997</v>
          </cell>
          <cell r="BI805">
            <v>67574.41</v>
          </cell>
          <cell r="BJ805">
            <v>69802.289999999994</v>
          </cell>
          <cell r="BK805">
            <v>169119.47</v>
          </cell>
          <cell r="BL805">
            <v>152360.1</v>
          </cell>
          <cell r="BM805">
            <v>76921.500000000058</v>
          </cell>
          <cell r="BN805">
            <v>71620.91</v>
          </cell>
          <cell r="BO805">
            <v>-19244.185299999983</v>
          </cell>
          <cell r="BP805">
            <v>64109.217300000018</v>
          </cell>
          <cell r="BQ805">
            <v>106646.29449260244</v>
          </cell>
          <cell r="BR805">
            <v>39421.557972930808</v>
          </cell>
          <cell r="BS805">
            <v>70241.08906400553</v>
          </cell>
        </row>
        <row r="806">
          <cell r="B806" t="str">
            <v>Co 220</v>
          </cell>
          <cell r="BH806">
            <v>-3426.42</v>
          </cell>
          <cell r="BI806">
            <v>16657.48</v>
          </cell>
          <cell r="BJ806">
            <v>8829.07</v>
          </cell>
          <cell r="BK806">
            <v>11045.75</v>
          </cell>
          <cell r="BL806">
            <v>-836.81000000000131</v>
          </cell>
          <cell r="BM806">
            <v>11182.27</v>
          </cell>
          <cell r="BN806">
            <v>19655.59</v>
          </cell>
          <cell r="BO806">
            <v>14388.116899999997</v>
          </cell>
          <cell r="BP806">
            <v>771.84939999999915</v>
          </cell>
          <cell r="BQ806">
            <v>16251.886676505626</v>
          </cell>
          <cell r="BR806">
            <v>19419.13889047032</v>
          </cell>
          <cell r="BS806">
            <v>10912.760420999375</v>
          </cell>
        </row>
        <row r="807">
          <cell r="B807" t="str">
            <v>Co 900</v>
          </cell>
          <cell r="BH807">
            <v>-11334.189999999999</v>
          </cell>
          <cell r="BI807">
            <v>-3402.2599999999993</v>
          </cell>
          <cell r="BJ807">
            <v>-2145.9700000000012</v>
          </cell>
          <cell r="BK807">
            <v>4228.03</v>
          </cell>
          <cell r="BL807">
            <v>3042.1900000000005</v>
          </cell>
          <cell r="BM807">
            <v>4821.2300000000005</v>
          </cell>
          <cell r="BN807">
            <v>2494.0499999999997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</row>
        <row r="808">
          <cell r="B808" t="str">
            <v>Co 254</v>
          </cell>
          <cell r="BH808">
            <v>7394.67</v>
          </cell>
          <cell r="BI808">
            <v>6455.73</v>
          </cell>
          <cell r="BJ808">
            <v>17249.16</v>
          </cell>
          <cell r="BK808">
            <v>19965</v>
          </cell>
          <cell r="BL808">
            <v>33610.92</v>
          </cell>
          <cell r="BM808">
            <v>20298.810000000001</v>
          </cell>
          <cell r="BN808">
            <v>22331.26</v>
          </cell>
          <cell r="BO808">
            <v>24747.012739999998</v>
          </cell>
          <cell r="BP808">
            <v>7269.715189999999</v>
          </cell>
          <cell r="BQ808">
            <v>10581.479468771966</v>
          </cell>
          <cell r="BR808">
            <v>11998.063120423089</v>
          </cell>
          <cell r="BS808">
            <v>3688.9374338187936</v>
          </cell>
        </row>
        <row r="809">
          <cell r="B809" t="str">
            <v>Co 255</v>
          </cell>
          <cell r="BH809">
            <v>136881.89000000001</v>
          </cell>
          <cell r="BI809">
            <v>70177.580000000133</v>
          </cell>
          <cell r="BJ809">
            <v>196765.09</v>
          </cell>
          <cell r="BK809">
            <v>215643.36</v>
          </cell>
          <cell r="BL809">
            <v>323904.28000000003</v>
          </cell>
          <cell r="BM809">
            <v>245148.41</v>
          </cell>
          <cell r="BN809">
            <v>227255.89</v>
          </cell>
          <cell r="BO809">
            <v>147666.09649999999</v>
          </cell>
          <cell r="BP809">
            <v>120725.13799999992</v>
          </cell>
          <cell r="BQ809">
            <v>176565.39626822568</v>
          </cell>
          <cell r="BR809">
            <v>145983.5544807557</v>
          </cell>
          <cell r="BS809">
            <v>107267.23302841734</v>
          </cell>
        </row>
        <row r="810">
          <cell r="B810" t="str">
            <v>Co 256</v>
          </cell>
          <cell r="BH810">
            <v>-25550.29</v>
          </cell>
          <cell r="BI810">
            <v>-16821.98</v>
          </cell>
          <cell r="BJ810">
            <v>-19763.580000000002</v>
          </cell>
          <cell r="BK810">
            <v>-18362.349999999999</v>
          </cell>
          <cell r="BL810">
            <v>-11327.56</v>
          </cell>
          <cell r="BM810">
            <v>-9166.6900000000096</v>
          </cell>
          <cell r="BN810">
            <v>-37678.18</v>
          </cell>
          <cell r="BO810">
            <v>-21480.345600000008</v>
          </cell>
          <cell r="BP810">
            <v>-21714.310299999997</v>
          </cell>
          <cell r="BQ810">
            <v>-21665.245502779624</v>
          </cell>
          <cell r="BR810">
            <v>-20793.272620805103</v>
          </cell>
          <cell r="BS810">
            <v>-21880.394358277976</v>
          </cell>
        </row>
        <row r="811">
          <cell r="B811" t="str">
            <v>Co 257</v>
          </cell>
          <cell r="BH811">
            <v>-3316.98</v>
          </cell>
          <cell r="BI811">
            <v>3381.22</v>
          </cell>
          <cell r="BJ811">
            <v>-5727.87</v>
          </cell>
          <cell r="BK811">
            <v>-7425.19</v>
          </cell>
          <cell r="BL811">
            <v>145.33000000000001</v>
          </cell>
          <cell r="BM811">
            <v>-4071.56</v>
          </cell>
          <cell r="BN811">
            <v>-12084.16</v>
          </cell>
          <cell r="BO811">
            <v>-6155.9906999999985</v>
          </cell>
          <cell r="BP811">
            <v>-4458.7684000000008</v>
          </cell>
          <cell r="BQ811">
            <v>0</v>
          </cell>
          <cell r="BR811">
            <v>0</v>
          </cell>
          <cell r="BS811">
            <v>0</v>
          </cell>
        </row>
        <row r="812">
          <cell r="B812" t="str">
            <v>Co 259</v>
          </cell>
          <cell r="BH812">
            <v>25302</v>
          </cell>
          <cell r="BI812">
            <v>38990</v>
          </cell>
          <cell r="BJ812">
            <v>34510</v>
          </cell>
          <cell r="BK812">
            <v>25757</v>
          </cell>
          <cell r="BL812">
            <v>1711</v>
          </cell>
          <cell r="BM812">
            <v>13500</v>
          </cell>
          <cell r="BN812">
            <v>3308</v>
          </cell>
          <cell r="BO812">
            <v>3959</v>
          </cell>
          <cell r="BP812">
            <v>389</v>
          </cell>
          <cell r="BQ812">
            <v>10641.815832046472</v>
          </cell>
          <cell r="BR812">
            <v>22350.355565824604</v>
          </cell>
          <cell r="BS812">
            <v>20381.352940289391</v>
          </cell>
        </row>
        <row r="813">
          <cell r="B813" t="str">
            <v>Co 260</v>
          </cell>
          <cell r="BH813">
            <v>10270.98</v>
          </cell>
          <cell r="BI813">
            <v>6639.4599999999846</v>
          </cell>
          <cell r="BJ813">
            <v>20009.490000000002</v>
          </cell>
          <cell r="BK813">
            <v>28125.7</v>
          </cell>
          <cell r="BL813">
            <v>62726.29</v>
          </cell>
          <cell r="BM813">
            <v>41873.919999999998</v>
          </cell>
          <cell r="BN813">
            <v>24659.13</v>
          </cell>
          <cell r="BO813">
            <v>24307.296339999986</v>
          </cell>
          <cell r="BP813">
            <v>19536.621440000024</v>
          </cell>
          <cell r="BQ813">
            <v>48124.75897363777</v>
          </cell>
          <cell r="BR813">
            <v>14430.111875933449</v>
          </cell>
          <cell r="BS813">
            <v>20056.05231560408</v>
          </cell>
        </row>
        <row r="814">
          <cell r="B814" t="str">
            <v>Co 262</v>
          </cell>
          <cell r="BH814">
            <v>-3228.13</v>
          </cell>
          <cell r="BI814">
            <v>-14318.26</v>
          </cell>
          <cell r="BJ814">
            <v>-15621.57</v>
          </cell>
          <cell r="BK814">
            <v>-12071.42</v>
          </cell>
          <cell r="BL814">
            <v>-2659.64</v>
          </cell>
          <cell r="BM814">
            <v>-16916.669999999998</v>
          </cell>
          <cell r="BN814">
            <v>-15741.53</v>
          </cell>
          <cell r="BO814">
            <v>-19170.127</v>
          </cell>
          <cell r="BP814">
            <v>-17697.368300000002</v>
          </cell>
          <cell r="BQ814">
            <v>0</v>
          </cell>
          <cell r="BR814">
            <v>0</v>
          </cell>
          <cell r="BS814">
            <v>0</v>
          </cell>
        </row>
        <row r="815">
          <cell r="B815" t="str">
            <v>Co 189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-264.69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</row>
        <row r="816">
          <cell r="B816" t="str">
            <v>Co 191</v>
          </cell>
          <cell r="BH816">
            <v>8139.7169999999896</v>
          </cell>
          <cell r="BI816">
            <v>-294.72690000000875</v>
          </cell>
          <cell r="BJ816">
            <v>13320.438399999992</v>
          </cell>
          <cell r="BK816">
            <v>4792.4643000000069</v>
          </cell>
          <cell r="BL816">
            <v>3700.876099999994</v>
          </cell>
          <cell r="BM816">
            <v>9434.8168000000005</v>
          </cell>
          <cell r="BN816">
            <v>11472.715799999998</v>
          </cell>
          <cell r="BO816">
            <v>-1465.6183200000014</v>
          </cell>
          <cell r="BP816">
            <v>2957.9781599999842</v>
          </cell>
          <cell r="BQ816">
            <v>2934.2419028384611</v>
          </cell>
          <cell r="BR816">
            <v>-655.8656587389487</v>
          </cell>
          <cell r="BS816">
            <v>3498.8637864880147</v>
          </cell>
        </row>
        <row r="817">
          <cell r="B817" t="str">
            <v>Co 452</v>
          </cell>
          <cell r="BH817">
            <v>-1199.06</v>
          </cell>
          <cell r="BI817">
            <v>-3924.68</v>
          </cell>
          <cell r="BJ817">
            <v>-1109.81</v>
          </cell>
          <cell r="BK817">
            <v>-3490.5</v>
          </cell>
          <cell r="BL817">
            <v>18417.54</v>
          </cell>
          <cell r="BM817">
            <v>20716.7</v>
          </cell>
          <cell r="BN817">
            <v>26463.06</v>
          </cell>
          <cell r="BO817">
            <v>19388.238599999997</v>
          </cell>
          <cell r="BP817">
            <v>12289.809000000005</v>
          </cell>
          <cell r="BQ817">
            <v>1044.3815782998754</v>
          </cell>
          <cell r="BR817">
            <v>-8762.7503084822347</v>
          </cell>
          <cell r="BS817">
            <v>-5996.1532188345891</v>
          </cell>
        </row>
        <row r="818">
          <cell r="B818" t="str">
            <v>Co 425</v>
          </cell>
          <cell r="BH818">
            <v>66815.62</v>
          </cell>
          <cell r="BI818">
            <v>72545.56</v>
          </cell>
          <cell r="BJ818">
            <v>87905.51</v>
          </cell>
          <cell r="BK818">
            <v>92318.87</v>
          </cell>
          <cell r="BL818">
            <v>127244.23</v>
          </cell>
          <cell r="BM818">
            <v>114615.28</v>
          </cell>
          <cell r="BN818">
            <v>123862.54</v>
          </cell>
          <cell r="BO818">
            <v>148362.73937000005</v>
          </cell>
          <cell r="BP818">
            <v>128358.04232000001</v>
          </cell>
          <cell r="BQ818">
            <v>126766.22943223178</v>
          </cell>
          <cell r="BR818">
            <v>93041.840443162859</v>
          </cell>
          <cell r="BS818">
            <v>87474.003317424183</v>
          </cell>
        </row>
        <row r="819">
          <cell r="B819" t="str">
            <v>Co 453</v>
          </cell>
          <cell r="BH819">
            <v>203390.59</v>
          </cell>
          <cell r="BI819">
            <v>188409.7</v>
          </cell>
          <cell r="BJ819">
            <v>184115.03</v>
          </cell>
          <cell r="BK819">
            <v>143819.19</v>
          </cell>
          <cell r="BL819">
            <v>291629.05</v>
          </cell>
          <cell r="BM819">
            <v>245924.13</v>
          </cell>
          <cell r="BN819">
            <v>260093.02</v>
          </cell>
          <cell r="BO819">
            <v>366107.57429999998</v>
          </cell>
          <cell r="BP819">
            <v>290652.13530000008</v>
          </cell>
          <cell r="BQ819">
            <v>256549.62454462826</v>
          </cell>
          <cell r="BR819">
            <v>223532.53159778187</v>
          </cell>
          <cell r="BS819">
            <v>181862.38430789229</v>
          </cell>
        </row>
        <row r="820">
          <cell r="B820" t="str">
            <v>Co 151</v>
          </cell>
          <cell r="BH820">
            <v>7233.17</v>
          </cell>
          <cell r="BI820">
            <v>-2674.81</v>
          </cell>
          <cell r="BJ820">
            <v>9960.73</v>
          </cell>
          <cell r="BK820">
            <v>4781.24</v>
          </cell>
          <cell r="BL820">
            <v>9105.7199999999993</v>
          </cell>
          <cell r="BM820">
            <v>7209.77</v>
          </cell>
          <cell r="BN820">
            <v>12146.18</v>
          </cell>
          <cell r="BO820">
            <v>10587.1888</v>
          </cell>
          <cell r="BP820">
            <v>14380.1134</v>
          </cell>
          <cell r="BQ820">
            <v>16110.017743635559</v>
          </cell>
          <cell r="BR820">
            <v>12949.357421215855</v>
          </cell>
          <cell r="BS820">
            <v>10186.394296467428</v>
          </cell>
        </row>
        <row r="821">
          <cell r="B821" t="str">
            <v>Co 152</v>
          </cell>
          <cell r="BH821">
            <v>-20848.349999999999</v>
          </cell>
          <cell r="BI821">
            <v>-12386.64</v>
          </cell>
          <cell r="BJ821">
            <v>-10038.620000000001</v>
          </cell>
          <cell r="BK821">
            <v>-17723.63</v>
          </cell>
          <cell r="BL821">
            <v>-7421.23</v>
          </cell>
          <cell r="BM821">
            <v>-22484.19</v>
          </cell>
          <cell r="BN821">
            <v>-11576.23</v>
          </cell>
          <cell r="BO821">
            <v>-12589.152199999997</v>
          </cell>
          <cell r="BP821">
            <v>-17989.672899999998</v>
          </cell>
          <cell r="BQ821">
            <v>-15118.841185410696</v>
          </cell>
          <cell r="BR821">
            <v>-11111.139314356129</v>
          </cell>
          <cell r="BS821">
            <v>-13793.084743464555</v>
          </cell>
        </row>
        <row r="822">
          <cell r="B822" t="str">
            <v>Co 345</v>
          </cell>
          <cell r="BH822">
            <v>48935.5</v>
          </cell>
          <cell r="BI822">
            <v>61657.7</v>
          </cell>
          <cell r="BJ822">
            <v>72400.77</v>
          </cell>
          <cell r="BK822">
            <v>19401.740000000002</v>
          </cell>
          <cell r="BL822">
            <v>58987.5</v>
          </cell>
          <cell r="BM822">
            <v>57767.11</v>
          </cell>
          <cell r="BN822">
            <v>67965.649999999994</v>
          </cell>
          <cell r="BO822">
            <v>25660.043300000019</v>
          </cell>
          <cell r="BP822">
            <v>33062.440300000017</v>
          </cell>
          <cell r="BQ822">
            <v>59400.477792940655</v>
          </cell>
          <cell r="BR822">
            <v>1405.9249457177939</v>
          </cell>
          <cell r="BS822">
            <v>41086.48281028631</v>
          </cell>
        </row>
        <row r="823">
          <cell r="B823" t="str">
            <v>Co 386</v>
          </cell>
          <cell r="BH823">
            <v>58261.93</v>
          </cell>
          <cell r="BI823">
            <v>48282.39</v>
          </cell>
          <cell r="BJ823">
            <v>65270.1</v>
          </cell>
          <cell r="BK823">
            <v>61152.37</v>
          </cell>
          <cell r="BL823">
            <v>92653.21</v>
          </cell>
          <cell r="BM823">
            <v>84250.240000000005</v>
          </cell>
          <cell r="BN823">
            <v>72343.34</v>
          </cell>
          <cell r="BO823">
            <v>68217.092399999994</v>
          </cell>
          <cell r="BP823">
            <v>58041.150100000006</v>
          </cell>
          <cell r="BQ823">
            <v>59018.128397948378</v>
          </cell>
          <cell r="BR823">
            <v>56509.060656993221</v>
          </cell>
          <cell r="BS823">
            <v>55385.149699576235</v>
          </cell>
        </row>
        <row r="824">
          <cell r="B824" t="str">
            <v>Co 426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-1215.8399999999999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</row>
        <row r="825">
          <cell r="B825" t="str">
            <v>Co 427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-215.84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</row>
        <row r="826">
          <cell r="B826" t="str">
            <v>Historical Divestments</v>
          </cell>
          <cell r="BH826">
            <v>40545.949999999997</v>
          </cell>
          <cell r="BI826">
            <v>11624.09</v>
          </cell>
          <cell r="BJ826">
            <v>32848.76</v>
          </cell>
          <cell r="BK826">
            <v>33598.47</v>
          </cell>
          <cell r="BL826">
            <v>59026.35</v>
          </cell>
          <cell r="BM826">
            <v>50584.55</v>
          </cell>
          <cell r="BN826">
            <v>70506.36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</row>
      </sheetData>
      <sheetData sheetId="2"/>
      <sheetData sheetId="3"/>
      <sheetData sheetId="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hine IS"/>
      <sheetName val="Feeder IS"/>
      <sheetName val="Feeder BS"/>
      <sheetName val="IS"/>
      <sheetName val="BS"/>
      <sheetName val="Acq. LBO"/>
      <sheetName val="Convert"/>
      <sheetName val="Rise WACC"/>
      <sheetName val="Shine WACC"/>
      <sheetName val="Sum P&amp;L"/>
      <sheetName val="SU-Cap"/>
      <sheetName val="Adj Combined IS"/>
      <sheetName val="DCF"/>
      <sheetName val="DCF II"/>
      <sheetName val="LBO"/>
      <sheetName val="PV of Future Price"/>
      <sheetName val="FF"/>
      <sheetName val="Contribution Analysis"/>
      <sheetName val="AVP"/>
      <sheetName val="Summary Financials - Charts"/>
      <sheetName val="Synergies"/>
      <sheetName val="Credit Summary"/>
      <sheetName val="Sensitivities Input"/>
      <sheetName val="Sensitivities Output"/>
      <sheetName val="Cont (not linked)"/>
    </sheetNames>
    <sheetDataSet>
      <sheetData sheetId="0" refreshError="1">
        <row r="2">
          <cell r="B2" t="str">
            <v>Wachovia Securities M&amp;A / Leveraged Finance</v>
          </cell>
          <cell r="S2" t="str">
            <v>Confidential</v>
          </cell>
          <cell r="BA2" t="str">
            <v>x</v>
          </cell>
        </row>
        <row r="3">
          <cell r="B3" t="str">
            <v>Merger Model</v>
          </cell>
        </row>
        <row r="4">
          <cell r="B4" t="str">
            <v>Shine acquiring Rise</v>
          </cell>
        </row>
        <row r="5">
          <cell r="B5" t="str">
            <v>($ in Millions)</v>
          </cell>
        </row>
        <row r="6">
          <cell r="U6" t="str">
            <v>Tickers</v>
          </cell>
          <cell r="X6" t="str">
            <v>Capital Structure Case</v>
          </cell>
        </row>
        <row r="7">
          <cell r="C7" t="str">
            <v>Transaction Assumptions</v>
          </cell>
          <cell r="U7" t="str">
            <v>Shine</v>
          </cell>
          <cell r="V7" t="str">
            <v>Rise</v>
          </cell>
          <cell r="X7" t="str">
            <v>Multiples</v>
          </cell>
        </row>
        <row r="8">
          <cell r="C8" t="str">
            <v>Transaction Type</v>
          </cell>
          <cell r="E8" t="str">
            <v>Stock</v>
          </cell>
          <cell r="F8" t="str">
            <v>Enter the Acquiring company and expand financials if</v>
          </cell>
          <cell r="K8" t="str">
            <v>Historical Stub Period</v>
          </cell>
          <cell r="L8">
            <v>12</v>
          </cell>
          <cell r="N8" t="str">
            <v>Transaction Tax Rate</v>
          </cell>
          <cell r="Q8">
            <v>0.36</v>
          </cell>
          <cell r="U8" t="str">
            <v>SUMR</v>
          </cell>
          <cell r="V8" t="str">
            <v>RUS</v>
          </cell>
          <cell r="X8" t="str">
            <v>Financing Uses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C9" t="str">
            <v>Acquiror</v>
          </cell>
          <cell r="E9" t="str">
            <v>Shine</v>
          </cell>
          <cell r="F9" t="str">
            <v>you want to change into a merger analysis.</v>
          </cell>
          <cell r="K9" t="str">
            <v>Closing Date</v>
          </cell>
          <cell r="L9">
            <v>40178</v>
          </cell>
          <cell r="N9" t="str">
            <v>Rise Tax Rate - For DCF</v>
          </cell>
          <cell r="Q9">
            <v>0.15</v>
          </cell>
          <cell r="X9" t="str">
            <v>Revolver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C10" t="str">
            <v>Target</v>
          </cell>
          <cell r="E10" t="str">
            <v>Rise</v>
          </cell>
          <cell r="K10" t="str">
            <v>Next Fiscal Year End</v>
          </cell>
          <cell r="L10">
            <v>40178</v>
          </cell>
          <cell r="N10" t="str">
            <v>Capital Structure Case</v>
          </cell>
          <cell r="Q10">
            <v>3</v>
          </cell>
          <cell r="R10" t="str">
            <v>Shine &gt; Rise</v>
          </cell>
          <cell r="U10" t="str">
            <v>Pricing Date</v>
          </cell>
          <cell r="X10" t="str">
            <v>Term Loan A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C11" t="str">
            <v>Case</v>
          </cell>
          <cell r="E11" t="str">
            <v>Shine &gt; Rise</v>
          </cell>
          <cell r="K11" t="str">
            <v>Closing Year</v>
          </cell>
          <cell r="L11">
            <v>2009</v>
          </cell>
          <cell r="N11" t="str">
            <v>Financial Performance Case</v>
          </cell>
          <cell r="Q11">
            <v>1</v>
          </cell>
          <cell r="R11" t="str">
            <v>Management Case</v>
          </cell>
          <cell r="U11">
            <v>39954</v>
          </cell>
          <cell r="X11" t="str">
            <v>Term Loan B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</row>
        <row r="12">
          <cell r="A12" t="str">
            <v>x</v>
          </cell>
          <cell r="T12" t="str">
            <v>x</v>
          </cell>
          <cell r="X12" t="str">
            <v>Other Senior Debt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C13" t="str">
            <v>Sources and Uses of Funds</v>
          </cell>
          <cell r="N13" t="str">
            <v>Market Capitalization</v>
          </cell>
          <cell r="U13" t="str">
            <v>Public or Private</v>
          </cell>
          <cell r="X13" t="str">
            <v>Subordinated Debt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C14" t="str">
            <v>Uses:</v>
          </cell>
          <cell r="Q14" t="str">
            <v>Shine</v>
          </cell>
          <cell r="S14" t="str">
            <v>Rise</v>
          </cell>
          <cell r="X14" t="str">
            <v>Mezzanine Debt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C15" t="str">
            <v>Purchase of Equity</v>
          </cell>
          <cell r="I15">
            <v>61.146687480000004</v>
          </cell>
          <cell r="K15" t="str">
            <v>Include Acquiror</v>
          </cell>
          <cell r="L15" t="str">
            <v>Yes</v>
          </cell>
          <cell r="N15" t="str">
            <v>Stock Price</v>
          </cell>
          <cell r="Q15">
            <v>2.2400000000000002</v>
          </cell>
          <cell r="S15">
            <v>2.81</v>
          </cell>
          <cell r="U15" t="str">
            <v>Public</v>
          </cell>
          <cell r="X15" t="str">
            <v>Management Rollover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C16" t="str">
            <v>Debt Retirement</v>
          </cell>
          <cell r="I16">
            <v>120</v>
          </cell>
          <cell r="K16" t="str">
            <v>Include Target</v>
          </cell>
          <cell r="L16" t="str">
            <v>Yes</v>
          </cell>
          <cell r="N16" t="str">
            <v>Fully Diluted Shares - Trading*</v>
          </cell>
          <cell r="Q16">
            <v>15.404782000000001</v>
          </cell>
          <cell r="S16">
            <v>21.760387003558719</v>
          </cell>
          <cell r="U16" t="str">
            <v>Public:</v>
          </cell>
        </row>
        <row r="17">
          <cell r="C17" t="str">
            <v>Less: Target Excess Cash</v>
          </cell>
          <cell r="I17">
            <v>0</v>
          </cell>
          <cell r="N17" t="str">
            <v>Fully Diluted Shares - Offer</v>
          </cell>
          <cell r="S17">
            <v>21.760387003558719</v>
          </cell>
          <cell r="U17" t="str">
            <v>Offer Price</v>
          </cell>
          <cell r="V17">
            <v>2.81</v>
          </cell>
        </row>
        <row r="18">
          <cell r="C18" t="str">
            <v>Fees and Expenses</v>
          </cell>
          <cell r="I18">
            <v>5.3786671869999996</v>
          </cell>
          <cell r="N18" t="str">
            <v>Market Capitalization</v>
          </cell>
          <cell r="Q18">
            <v>34.506711680000002</v>
          </cell>
          <cell r="S18">
            <v>61.146687480000004</v>
          </cell>
          <cell r="U18" t="str">
            <v>% Premium</v>
          </cell>
          <cell r="V18">
            <v>0</v>
          </cell>
          <cell r="Y18" t="str">
            <v>Case 1</v>
          </cell>
          <cell r="Z18" t="str">
            <v>Case 2</v>
          </cell>
          <cell r="AA18" t="str">
            <v>Case 3</v>
          </cell>
          <cell r="AB18" t="str">
            <v>Case 4</v>
          </cell>
          <cell r="AC18" t="str">
            <v>Case 5</v>
          </cell>
        </row>
        <row r="19">
          <cell r="N19" t="str">
            <v>Cash</v>
          </cell>
          <cell r="Q19">
            <v>3.7899740043333803</v>
          </cell>
          <cell r="S19">
            <v>0</v>
          </cell>
          <cell r="X19" t="str">
            <v>Amount</v>
          </cell>
          <cell r="Y19" t="str">
            <v>Shine Standalone</v>
          </cell>
          <cell r="Z19" t="str">
            <v>Rise Standalone</v>
          </cell>
          <cell r="AA19" t="str">
            <v>Shine &gt; Rise</v>
          </cell>
          <cell r="AB19" t="str">
            <v>Shine &gt; Sunset</v>
          </cell>
          <cell r="AC19" t="str">
            <v>Case 5</v>
          </cell>
        </row>
        <row r="20">
          <cell r="N20" t="str">
            <v>Non-Controlling Interests</v>
          </cell>
          <cell r="Q20">
            <v>0</v>
          </cell>
          <cell r="S20">
            <v>0</v>
          </cell>
          <cell r="U20" t="str">
            <v>Private:</v>
          </cell>
          <cell r="X20" t="str">
            <v>Acquiror Cash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E21" t="str">
            <v>Total Uses:</v>
          </cell>
          <cell r="I21">
            <v>186.52535466699999</v>
          </cell>
          <cell r="K21" t="str">
            <v>EBITDA Multiple</v>
          </cell>
          <cell r="L21" t="str">
            <v>LTM</v>
          </cell>
          <cell r="N21" t="str">
            <v>Preferred Stock</v>
          </cell>
          <cell r="Q21">
            <v>0</v>
          </cell>
          <cell r="S21">
            <v>0</v>
          </cell>
          <cell r="U21" t="str">
            <v>Purchase Multiple</v>
          </cell>
          <cell r="V21">
            <v>0</v>
          </cell>
          <cell r="X21" t="str">
            <v>Revolver</v>
          </cell>
          <cell r="Y21">
            <v>0</v>
          </cell>
          <cell r="Z21">
            <v>0</v>
          </cell>
          <cell r="AA21">
            <v>5.3786671869999907</v>
          </cell>
          <cell r="AB21">
            <v>31.525354666999988</v>
          </cell>
          <cell r="AC21">
            <v>0</v>
          </cell>
        </row>
        <row r="22">
          <cell r="N22" t="str">
            <v>Total Debt</v>
          </cell>
          <cell r="Q22">
            <v>42.24</v>
          </cell>
          <cell r="S22">
            <v>94</v>
          </cell>
          <cell r="U22" t="str">
            <v>LTM EBITDA</v>
          </cell>
          <cell r="V22">
            <v>33.36814692765639</v>
          </cell>
          <cell r="X22" t="str">
            <v>Term Loan A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</row>
        <row r="23">
          <cell r="C23" t="str">
            <v>Sources:</v>
          </cell>
          <cell r="F23" t="str">
            <v>LIBOR</v>
          </cell>
          <cell r="G23">
            <v>0.02</v>
          </cell>
          <cell r="K23" t="str">
            <v>Financing Uses Mult.</v>
          </cell>
          <cell r="L23" t="str">
            <v>%</v>
          </cell>
          <cell r="N23" t="str">
            <v>Enterprise Value</v>
          </cell>
          <cell r="Q23">
            <v>72.956737675666631</v>
          </cell>
          <cell r="S23">
            <v>155.14668748</v>
          </cell>
          <cell r="X23" t="str">
            <v>Term Loan B</v>
          </cell>
          <cell r="Y23">
            <v>42.24</v>
          </cell>
          <cell r="Z23">
            <v>95</v>
          </cell>
          <cell r="AA23">
            <v>120</v>
          </cell>
          <cell r="AB23">
            <v>155</v>
          </cell>
          <cell r="AC23">
            <v>0</v>
          </cell>
        </row>
        <row r="24">
          <cell r="C24" t="str">
            <v>Acquiror Cash</v>
          </cell>
          <cell r="D24" t="str">
            <v>Availability</v>
          </cell>
          <cell r="E24" t="str">
            <v>Unused Fee</v>
          </cell>
          <cell r="F24" t="str">
            <v>Spread</v>
          </cell>
          <cell r="G24" t="str">
            <v>Interest Rate</v>
          </cell>
          <cell r="I24">
            <v>0</v>
          </cell>
          <cell r="K24">
            <v>0</v>
          </cell>
          <cell r="L24">
            <v>0</v>
          </cell>
          <cell r="N24" t="str">
            <v>Offer Price (Equity Value)</v>
          </cell>
          <cell r="S24">
            <v>2.81</v>
          </cell>
          <cell r="X24" t="str">
            <v>Other Senior Debt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C25" t="str">
            <v>Revolver</v>
          </cell>
          <cell r="D25">
            <v>50</v>
          </cell>
          <cell r="E25">
            <v>4.0000000000000001E-3</v>
          </cell>
          <cell r="F25">
            <v>0.05</v>
          </cell>
          <cell r="G25">
            <v>7.0000000000000007E-2</v>
          </cell>
          <cell r="I25">
            <v>5.3786671869999907</v>
          </cell>
          <cell r="K25">
            <v>0.10884333071747666</v>
          </cell>
          <cell r="L25">
            <v>2.88361182671515E-2</v>
          </cell>
          <cell r="N25" t="str">
            <v>Exchange Ratio</v>
          </cell>
          <cell r="S25">
            <v>1.2544642857142856</v>
          </cell>
          <cell r="U25" t="str">
            <v>PF LTM EBITDA</v>
          </cell>
          <cell r="X25" t="str">
            <v>Subordinated Debt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C26" t="str">
            <v>Term Loan A</v>
          </cell>
          <cell r="F26">
            <v>0</v>
          </cell>
          <cell r="G26">
            <v>0.02</v>
          </cell>
          <cell r="I26">
            <v>0</v>
          </cell>
          <cell r="K26">
            <v>0.10884333071747666</v>
          </cell>
          <cell r="L26">
            <v>0</v>
          </cell>
          <cell r="N26" t="str">
            <v>Offer Premium</v>
          </cell>
          <cell r="S26">
            <v>0</v>
          </cell>
          <cell r="U26" t="str">
            <v>Shine EBITDA</v>
          </cell>
          <cell r="V26">
            <v>16.048451696666653</v>
          </cell>
          <cell r="X26" t="str">
            <v>Mezzanine Debt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</row>
        <row r="27">
          <cell r="C27" t="str">
            <v>Term Loan B</v>
          </cell>
          <cell r="F27">
            <v>0.05</v>
          </cell>
          <cell r="G27">
            <v>7.0000000000000007E-2</v>
          </cell>
          <cell r="I27">
            <v>120</v>
          </cell>
          <cell r="K27">
            <v>2.5371771970822823</v>
          </cell>
          <cell r="L27">
            <v>0.64334417277604761</v>
          </cell>
          <cell r="N27" t="str">
            <v>Shares Issued for Purchase</v>
          </cell>
          <cell r="S27">
            <v>27.297628339285712</v>
          </cell>
          <cell r="U27" t="str">
            <v>Rise EBITDA</v>
          </cell>
          <cell r="V27">
            <v>33.36814692765639</v>
          </cell>
          <cell r="X27" t="str">
            <v>Convertible Debt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C28" t="str">
            <v>Other Senior Debt</v>
          </cell>
          <cell r="E28" t="str">
            <v>Cash or PIK</v>
          </cell>
          <cell r="F28">
            <v>0</v>
          </cell>
          <cell r="G28">
            <v>0.02</v>
          </cell>
          <cell r="I28">
            <v>0</v>
          </cell>
          <cell r="K28">
            <v>2.5371771970822823</v>
          </cell>
          <cell r="L28">
            <v>0</v>
          </cell>
          <cell r="N28" t="str">
            <v>Offer Value - Equity Value</v>
          </cell>
          <cell r="S28">
            <v>61.146687480000004</v>
          </cell>
          <cell r="U28" t="str">
            <v>Synergies</v>
          </cell>
          <cell r="V28">
            <v>12</v>
          </cell>
          <cell r="X28" t="str">
            <v>Common Stock</v>
          </cell>
          <cell r="Y28">
            <v>0</v>
          </cell>
          <cell r="Z28">
            <v>64.025354666999988</v>
          </cell>
          <cell r="AA28">
            <v>61.146687480000004</v>
          </cell>
          <cell r="AB28">
            <v>0</v>
          </cell>
          <cell r="AC28">
            <v>159.02535466699999</v>
          </cell>
        </row>
        <row r="29">
          <cell r="C29" t="str">
            <v>Subordinated Debt</v>
          </cell>
          <cell r="E29" t="str">
            <v>Cash</v>
          </cell>
          <cell r="G29">
            <v>0</v>
          </cell>
          <cell r="I29">
            <v>0</v>
          </cell>
          <cell r="K29">
            <v>2.5371771970822823</v>
          </cell>
          <cell r="L29">
            <v>0</v>
          </cell>
          <cell r="N29" t="str">
            <v>Offer Value - Enterprise Value</v>
          </cell>
          <cell r="S29">
            <v>155.14668748</v>
          </cell>
          <cell r="V29">
            <v>61.416598624323044</v>
          </cell>
          <cell r="X29" t="str">
            <v>Management Rollover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C30" t="str">
            <v>Mezzanine Debt</v>
          </cell>
          <cell r="D30" t="str">
            <v>Strike</v>
          </cell>
          <cell r="E30" t="str">
            <v>Cash</v>
          </cell>
          <cell r="G30">
            <v>0</v>
          </cell>
          <cell r="I30">
            <v>0</v>
          </cell>
          <cell r="K30">
            <v>2.5371771970822823</v>
          </cell>
          <cell r="L30">
            <v>0</v>
          </cell>
          <cell r="N30" t="str">
            <v>* For Acquiror, use fully-diluted shares from research</v>
          </cell>
        </row>
        <row r="31">
          <cell r="C31" t="str">
            <v>Convertible Debt</v>
          </cell>
          <cell r="D31">
            <v>2.2400000000000002</v>
          </cell>
          <cell r="G31">
            <v>0</v>
          </cell>
          <cell r="I31">
            <v>0</v>
          </cell>
          <cell r="K31">
            <v>2.5371771970822823</v>
          </cell>
          <cell r="L31">
            <v>0</v>
          </cell>
          <cell r="N31" t="str">
            <v>Returns Analysis</v>
          </cell>
          <cell r="U31" t="str">
            <v>PF Ownership</v>
          </cell>
          <cell r="X31" t="str">
            <v>Spread/Rate</v>
          </cell>
        </row>
        <row r="32">
          <cell r="C32" t="str">
            <v>Common Stock</v>
          </cell>
          <cell r="E32"/>
          <cell r="I32">
            <v>61.146687480000004</v>
          </cell>
          <cell r="K32">
            <v>3.774548630613189</v>
          </cell>
          <cell r="L32">
            <v>0.3278197089568009</v>
          </cell>
          <cell r="P32" t="str">
            <v>Common Eq.</v>
          </cell>
          <cell r="Q32" t="str">
            <v>Sub Notes</v>
          </cell>
          <cell r="R32" t="str">
            <v>Mezzanine</v>
          </cell>
          <cell r="S32" t="str">
            <v>Preferred Eq.</v>
          </cell>
          <cell r="U32" t="str">
            <v>Shine</v>
          </cell>
          <cell r="V32">
            <v>0.36074736478816005</v>
          </cell>
          <cell r="X32" t="str">
            <v>Revolver</v>
          </cell>
          <cell r="Y32">
            <v>0.04</v>
          </cell>
          <cell r="Z32">
            <v>0.04</v>
          </cell>
          <cell r="AA32">
            <v>0.05</v>
          </cell>
          <cell r="AB32">
            <v>0.05</v>
          </cell>
          <cell r="AC32">
            <v>0</v>
          </cell>
        </row>
        <row r="33">
          <cell r="C33" t="str">
            <v>Management Rollover</v>
          </cell>
          <cell r="E33"/>
          <cell r="I33">
            <v>0</v>
          </cell>
          <cell r="K33">
            <v>3.774548630613189</v>
          </cell>
          <cell r="L33">
            <v>0</v>
          </cell>
          <cell r="N33" t="str">
            <v>IRR - %</v>
          </cell>
          <cell r="P33">
            <v>0.74411727190017696</v>
          </cell>
          <cell r="Q33" t="str">
            <v>n/a</v>
          </cell>
          <cell r="R33" t="str">
            <v>n/a</v>
          </cell>
          <cell r="S33" t="str">
            <v>n/a</v>
          </cell>
          <cell r="U33" t="str">
            <v>Rise</v>
          </cell>
          <cell r="V33">
            <v>0.63925263521183995</v>
          </cell>
          <cell r="X33" t="str">
            <v>Term Loan A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</row>
        <row r="34">
          <cell r="E34" t="str">
            <v>Total Sources:</v>
          </cell>
          <cell r="I34">
            <v>186.52535466699999</v>
          </cell>
          <cell r="K34">
            <v>3.774548630613189</v>
          </cell>
          <cell r="L34">
            <v>1</v>
          </cell>
          <cell r="N34" t="str">
            <v>Nominal Return - $</v>
          </cell>
          <cell r="P34">
            <v>925.70377753512673</v>
          </cell>
          <cell r="Q34">
            <v>0</v>
          </cell>
          <cell r="R34">
            <v>0</v>
          </cell>
          <cell r="S34">
            <v>0</v>
          </cell>
          <cell r="X34" t="str">
            <v>Term Loan B</v>
          </cell>
          <cell r="Y34">
            <v>0.04</v>
          </cell>
          <cell r="Z34">
            <v>0.04</v>
          </cell>
          <cell r="AA34">
            <v>0.05</v>
          </cell>
          <cell r="AB34">
            <v>0.05</v>
          </cell>
          <cell r="AC34">
            <v>0</v>
          </cell>
        </row>
        <row r="35">
          <cell r="C35" t="str">
            <v>* Set amortization on 'Acq LBO' tab</v>
          </cell>
          <cell r="X35" t="str">
            <v>Other Senior Debt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X36" t="str">
            <v>Subordinated Debt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C37" t="str">
            <v>Purchase Price Allocation</v>
          </cell>
          <cell r="K37" t="str">
            <v>Transaction Fees &amp; Expenses</v>
          </cell>
          <cell r="N37" t="str">
            <v>Options / Warrants</v>
          </cell>
          <cell r="U37" t="str">
            <v>Synergies</v>
          </cell>
          <cell r="X37" t="str">
            <v>Mezzanine Debt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</row>
        <row r="38">
          <cell r="C38" t="str">
            <v>Offer Value - Equity</v>
          </cell>
          <cell r="I38">
            <v>61.146687480000004</v>
          </cell>
          <cell r="K38" t="str">
            <v>Advisory</v>
          </cell>
          <cell r="L38">
            <v>2.3272003122</v>
          </cell>
          <cell r="P38" t="str">
            <v>Rise</v>
          </cell>
          <cell r="U38">
            <v>2009</v>
          </cell>
          <cell r="V38">
            <v>0</v>
          </cell>
        </row>
        <row r="39">
          <cell r="C39" t="str">
            <v>Less: Existing Equity</v>
          </cell>
          <cell r="I39">
            <v>90.649666406500003</v>
          </cell>
          <cell r="K39" t="str">
            <v>Legal</v>
          </cell>
          <cell r="L39">
            <v>1.5514668748</v>
          </cell>
          <cell r="R39" t="str">
            <v>Trading</v>
          </cell>
          <cell r="S39" t="str">
            <v>Offer</v>
          </cell>
          <cell r="U39">
            <v>2010</v>
          </cell>
          <cell r="V39">
            <v>6</v>
          </cell>
          <cell r="X39" t="str">
            <v>Fees</v>
          </cell>
        </row>
        <row r="40">
          <cell r="C40" t="str">
            <v>Plus: Existing Goodwill</v>
          </cell>
          <cell r="I40">
            <v>0</v>
          </cell>
          <cell r="K40" t="str">
            <v>Debt Retirement Fees</v>
          </cell>
          <cell r="L40">
            <v>0</v>
          </cell>
          <cell r="N40" t="str">
            <v>Options</v>
          </cell>
          <cell r="P40" t="str">
            <v>Outstanding</v>
          </cell>
          <cell r="Q40" t="str">
            <v>Strike</v>
          </cell>
          <cell r="R40" t="str">
            <v>Shares</v>
          </cell>
          <cell r="S40" t="str">
            <v>Shares</v>
          </cell>
          <cell r="U40" t="str">
            <v>2011 &amp; Beyond</v>
          </cell>
          <cell r="V40">
            <v>12</v>
          </cell>
          <cell r="X40" t="str">
            <v>Revolver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</row>
        <row r="41">
          <cell r="C41" t="str">
            <v>Excess Purchase Price*</v>
          </cell>
          <cell r="I41">
            <v>-29.502978926499999</v>
          </cell>
          <cell r="K41" t="str">
            <v>Other</v>
          </cell>
          <cell r="L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X41" t="str">
            <v>Term Loan A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</row>
        <row r="42">
          <cell r="D42" t="str">
            <v>Amort Period (Years)</v>
          </cell>
          <cell r="K42" t="str">
            <v>Total Transaction Fees</v>
          </cell>
          <cell r="L42">
            <v>3.878667187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X42" t="str">
            <v>Term Loan B</v>
          </cell>
          <cell r="Y42">
            <v>0</v>
          </cell>
          <cell r="Z42">
            <v>0</v>
          </cell>
          <cell r="AA42">
            <v>1.2999999999999999E-2</v>
          </cell>
          <cell r="AB42">
            <v>0</v>
          </cell>
          <cell r="AC42">
            <v>0</v>
          </cell>
        </row>
        <row r="43">
          <cell r="C43" t="str">
            <v>Allocation of Excess Purchase Price:</v>
          </cell>
          <cell r="D43" t="str">
            <v>Tax</v>
          </cell>
          <cell r="E43" t="str">
            <v>Book</v>
          </cell>
          <cell r="F43" t="str">
            <v>% Book Value</v>
          </cell>
          <cell r="G43" t="str">
            <v>% Excess PP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X43" t="str">
            <v>Other Senior Debt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</row>
        <row r="44">
          <cell r="C44" t="str">
            <v>Tangible Fixed Assets Write-up (Write-down)</v>
          </cell>
          <cell r="D44">
            <v>5</v>
          </cell>
          <cell r="E44">
            <v>5</v>
          </cell>
          <cell r="F44">
            <v>0</v>
          </cell>
          <cell r="G44">
            <v>0</v>
          </cell>
          <cell r="I44">
            <v>0</v>
          </cell>
          <cell r="K44" t="str">
            <v>% Paid by Seller at Close</v>
          </cell>
          <cell r="L44">
            <v>0.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X44" t="str">
            <v>Subordinated Debt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5">
          <cell r="C45" t="str">
            <v>In Process R&amp;D</v>
          </cell>
          <cell r="D45">
            <v>15</v>
          </cell>
          <cell r="E45" t="str">
            <v>n/a</v>
          </cell>
          <cell r="F45">
            <v>0</v>
          </cell>
          <cell r="G45">
            <v>0</v>
          </cell>
          <cell r="I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X45" t="str">
            <v>Mezzanine Debt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</row>
        <row r="46">
          <cell r="C46" t="str">
            <v>Finite-Life Intangibles</v>
          </cell>
          <cell r="D46">
            <v>15</v>
          </cell>
          <cell r="E46">
            <v>12</v>
          </cell>
          <cell r="K46" t="str">
            <v>Debt Financing Fees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X46" t="str">
            <v>Advisory</v>
          </cell>
          <cell r="Y46">
            <v>0</v>
          </cell>
          <cell r="Z46">
            <v>0</v>
          </cell>
          <cell r="AA46">
            <v>1.4999999999999999E-2</v>
          </cell>
          <cell r="AB46">
            <v>0.04</v>
          </cell>
          <cell r="AC46">
            <v>0</v>
          </cell>
        </row>
        <row r="47">
          <cell r="C47" t="str">
            <v xml:space="preserve">    Group 1</v>
          </cell>
          <cell r="F47">
            <v>0</v>
          </cell>
          <cell r="G47">
            <v>0</v>
          </cell>
          <cell r="I47">
            <v>0</v>
          </cell>
          <cell r="K47" t="str">
            <v>Financing Fees*</v>
          </cell>
          <cell r="L47">
            <v>1.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X47" t="str">
            <v>Legal</v>
          </cell>
          <cell r="Y47">
            <v>0</v>
          </cell>
          <cell r="Z47">
            <v>0</v>
          </cell>
          <cell r="AA47">
            <v>0.01</v>
          </cell>
          <cell r="AB47">
            <v>0.01</v>
          </cell>
          <cell r="AC47">
            <v>0</v>
          </cell>
        </row>
        <row r="48">
          <cell r="C48" t="str">
            <v xml:space="preserve">    Group 2</v>
          </cell>
          <cell r="F48">
            <v>0</v>
          </cell>
          <cell r="G48">
            <v>0</v>
          </cell>
          <cell r="I48">
            <v>0</v>
          </cell>
          <cell r="K48" t="str">
            <v>Amort Prd (Yrs):</v>
          </cell>
          <cell r="L48">
            <v>5</v>
          </cell>
          <cell r="N48" t="str">
            <v>Subtotal Options</v>
          </cell>
          <cell r="R48">
            <v>0</v>
          </cell>
          <cell r="S48">
            <v>0</v>
          </cell>
          <cell r="X48" t="str">
            <v>Other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</row>
        <row r="49">
          <cell r="C49" t="str">
            <v>Indefinite Life Intangibles</v>
          </cell>
          <cell r="D49">
            <v>15</v>
          </cell>
          <cell r="E49" t="str">
            <v>n/a</v>
          </cell>
          <cell r="F49">
            <v>0</v>
          </cell>
          <cell r="G49">
            <v>0</v>
          </cell>
          <cell r="I49">
            <v>0</v>
          </cell>
        </row>
        <row r="50">
          <cell r="C50" t="str">
            <v>New Goodwill</v>
          </cell>
          <cell r="F50">
            <v>-0.31864453581418961</v>
          </cell>
          <cell r="G50">
            <v>1</v>
          </cell>
          <cell r="I50">
            <v>-29.502978926499999</v>
          </cell>
          <cell r="K50" t="str">
            <v>* Amortization included in Interest Expense</v>
          </cell>
          <cell r="N50" t="str">
            <v>Warrants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X50" t="str">
            <v>Equity Ownership</v>
          </cell>
        </row>
        <row r="51">
          <cell r="C51" t="str">
            <v>Total Allocations</v>
          </cell>
          <cell r="I51">
            <v>-29.502978926499999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X51" t="str">
            <v>Mezzanine Debt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K52" t="str">
            <v>Purchase Price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X52" t="str">
            <v>Management</v>
          </cell>
          <cell r="Y52">
            <v>0</v>
          </cell>
          <cell r="Z52">
            <v>0.05</v>
          </cell>
          <cell r="AA52">
            <v>0</v>
          </cell>
          <cell r="AB52">
            <v>0</v>
          </cell>
          <cell r="AC52">
            <v>0</v>
          </cell>
        </row>
        <row r="53">
          <cell r="C53" t="str">
            <v>Calculation of Goodwill</v>
          </cell>
          <cell r="K53" t="str">
            <v>LTM EBITDA</v>
          </cell>
          <cell r="L53">
            <v>33.36814692765639</v>
          </cell>
          <cell r="N53" t="str">
            <v>Subtotal Warrants</v>
          </cell>
          <cell r="R53">
            <v>0</v>
          </cell>
          <cell r="S53">
            <v>0</v>
          </cell>
          <cell r="X53" t="str">
            <v>Acquiror</v>
          </cell>
          <cell r="Y53">
            <v>1</v>
          </cell>
          <cell r="Z53">
            <v>0.95</v>
          </cell>
          <cell r="AA53">
            <v>1</v>
          </cell>
          <cell r="AB53">
            <v>1</v>
          </cell>
          <cell r="AC53">
            <v>1</v>
          </cell>
        </row>
        <row r="54">
          <cell r="C54" t="str">
            <v>Excess purchase price allocated to goodwill</v>
          </cell>
          <cell r="E54" t="str">
            <v>Applicable Federal Rate</v>
          </cell>
          <cell r="I54">
            <v>-29.502978926499999</v>
          </cell>
          <cell r="K54" t="str">
            <v>Multiple (No Fees)</v>
          </cell>
          <cell r="L54">
            <v>4.6495446036114876</v>
          </cell>
        </row>
        <row r="55">
          <cell r="C55" t="str">
            <v>Plus: Earnout / Contingent Liability</v>
          </cell>
          <cell r="E55">
            <v>8.3000000000000001E-3</v>
          </cell>
          <cell r="I55">
            <v>0</v>
          </cell>
          <cell r="K55" t="str">
            <v>Enterprise Value</v>
          </cell>
          <cell r="L55">
            <v>155.14668748</v>
          </cell>
          <cell r="N55" t="str">
            <v>Convertible Debt</v>
          </cell>
          <cell r="P55">
            <v>0</v>
          </cell>
          <cell r="Q55">
            <v>0</v>
          </cell>
          <cell r="S55">
            <v>0</v>
          </cell>
          <cell r="X55" t="str">
            <v>Total Financing Fees</v>
          </cell>
          <cell r="Y55">
            <v>0</v>
          </cell>
          <cell r="Z55">
            <v>0</v>
          </cell>
          <cell r="AA55">
            <v>1.5</v>
          </cell>
          <cell r="AB55">
            <v>1</v>
          </cell>
          <cell r="AC55">
            <v>0</v>
          </cell>
        </row>
        <row r="56">
          <cell r="C56" t="str">
            <v>Plus: Deferred Taxes**</v>
          </cell>
          <cell r="I56">
            <v>0</v>
          </cell>
          <cell r="K56" t="str">
            <v>Less: Net Debt</v>
          </cell>
          <cell r="L56">
            <v>94</v>
          </cell>
        </row>
        <row r="57">
          <cell r="C57" t="str">
            <v>Total New Goodwill</v>
          </cell>
          <cell r="D57">
            <v>15</v>
          </cell>
          <cell r="E57" t="str">
            <v>n/a</v>
          </cell>
          <cell r="I57">
            <v>-29.502978926499999</v>
          </cell>
          <cell r="K57" t="str">
            <v>Equity Value</v>
          </cell>
          <cell r="L57">
            <v>61.146687479999997</v>
          </cell>
          <cell r="N57" t="str">
            <v>Basic Shares Outstanding</v>
          </cell>
          <cell r="R57">
            <v>0</v>
          </cell>
          <cell r="S57">
            <v>0</v>
          </cell>
          <cell r="X57" t="str">
            <v>Other Inputs</v>
          </cell>
        </row>
        <row r="58">
          <cell r="C58" t="str">
            <v>* If you have negative excess purchase price, full amount is allocated to income (very rare)</v>
          </cell>
          <cell r="X58" t="str">
            <v>Cash Reinvestment Rate</v>
          </cell>
          <cell r="Z58">
            <v>0.02</v>
          </cell>
        </row>
        <row r="59">
          <cell r="C59" t="str">
            <v>** For stock deals, any asset write-up in addition to those listed above will create additional deferred taxes</v>
          </cell>
          <cell r="N59" t="str">
            <v>Total Diluted Shares incl Options/Warrants/Converts</v>
          </cell>
          <cell r="R59">
            <v>21.760387003558719</v>
          </cell>
          <cell r="S59">
            <v>21.760387003558719</v>
          </cell>
          <cell r="X59" t="str">
            <v>Prime Rate</v>
          </cell>
          <cell r="Z59">
            <v>0.08</v>
          </cell>
        </row>
        <row r="60">
          <cell r="A60" t="str">
            <v>x</v>
          </cell>
        </row>
        <row r="61">
          <cell r="N61" t="str">
            <v>Shine Options / Warrants</v>
          </cell>
          <cell r="U61" t="str">
            <v>Current Stock Price</v>
          </cell>
        </row>
        <row r="62">
          <cell r="C62" t="str">
            <v>Rise Earnout Liabilities</v>
          </cell>
          <cell r="N62" t="str">
            <v>Active</v>
          </cell>
          <cell r="O62">
            <v>0</v>
          </cell>
          <cell r="U62" t="str">
            <v>Shine</v>
          </cell>
          <cell r="V62">
            <v>2.2400000000000002</v>
          </cell>
        </row>
        <row r="63">
          <cell r="D63" t="str">
            <v>$ Amount</v>
          </cell>
          <cell r="E63" t="str">
            <v>Probability</v>
          </cell>
          <cell r="F63" t="str">
            <v>Existing Debt</v>
          </cell>
          <cell r="R63" t="str">
            <v>Trading</v>
          </cell>
          <cell r="S63" t="str">
            <v>Offer</v>
          </cell>
          <cell r="U63" t="str">
            <v>Rise</v>
          </cell>
          <cell r="V63">
            <v>2.81</v>
          </cell>
        </row>
        <row r="64">
          <cell r="C64" t="str">
            <v xml:space="preserve">LaJobi </v>
          </cell>
          <cell r="D64">
            <v>15</v>
          </cell>
          <cell r="E64">
            <v>1</v>
          </cell>
          <cell r="F64">
            <v>15</v>
          </cell>
          <cell r="N64" t="str">
            <v>Options</v>
          </cell>
          <cell r="P64" t="str">
            <v>Outstanding</v>
          </cell>
          <cell r="Q64" t="str">
            <v>Strike</v>
          </cell>
          <cell r="R64" t="str">
            <v>Shares</v>
          </cell>
          <cell r="S64" t="str">
            <v>Shares</v>
          </cell>
        </row>
        <row r="65">
          <cell r="C65" t="str">
            <v>CoCaLo</v>
          </cell>
          <cell r="D65">
            <v>4</v>
          </cell>
          <cell r="E65">
            <v>1</v>
          </cell>
          <cell r="F65">
            <v>4</v>
          </cell>
          <cell r="P65">
            <v>0.5</v>
          </cell>
          <cell r="Q65">
            <v>5.25</v>
          </cell>
          <cell r="R65">
            <v>0</v>
          </cell>
          <cell r="S65">
            <v>0</v>
          </cell>
          <cell r="X65" t="str">
            <v>Feeder Income Statement &amp; Balance Sheet Inputs</v>
          </cell>
        </row>
        <row r="66">
          <cell r="E66" t="str">
            <v>Total</v>
          </cell>
          <cell r="F66">
            <v>19</v>
          </cell>
          <cell r="P66">
            <v>0.46600000000000003</v>
          </cell>
          <cell r="Q66">
            <v>5.2</v>
          </cell>
          <cell r="R66">
            <v>0</v>
          </cell>
          <cell r="S66">
            <v>0</v>
          </cell>
          <cell r="X66" t="str">
            <v>Names of Projections (Feeds Labels and Menu)</v>
          </cell>
        </row>
        <row r="67">
          <cell r="P67">
            <v>3.32E-2</v>
          </cell>
          <cell r="Q67">
            <v>5.21</v>
          </cell>
          <cell r="R67">
            <v>0</v>
          </cell>
          <cell r="S67">
            <v>0</v>
          </cell>
          <cell r="W67" t="str">
            <v xml:space="preserve">Do not change order --&gt; </v>
          </cell>
          <cell r="X67" t="str">
            <v>Shine Management</v>
          </cell>
          <cell r="AA67" t="str">
            <v>Acquiror Active Feeder</v>
          </cell>
          <cell r="AB67" t="str">
            <v>Shine Management</v>
          </cell>
        </row>
        <row r="68">
          <cell r="P68">
            <v>0</v>
          </cell>
          <cell r="Q68">
            <v>0</v>
          </cell>
          <cell r="R68">
            <v>0</v>
          </cell>
          <cell r="S68">
            <v>0</v>
          </cell>
          <cell r="X68" t="str">
            <v>Shine 2</v>
          </cell>
          <cell r="AA68" t="str">
            <v>Target Active Feeder</v>
          </cell>
          <cell r="AB68" t="str">
            <v>Rise Management</v>
          </cell>
        </row>
        <row r="69">
          <cell r="P69">
            <v>0</v>
          </cell>
          <cell r="Q69">
            <v>0</v>
          </cell>
          <cell r="R69">
            <v>0</v>
          </cell>
          <cell r="S69">
            <v>0</v>
          </cell>
          <cell r="X69" t="str">
            <v>Rise Management</v>
          </cell>
          <cell r="BA69" t="str">
            <v>x</v>
          </cell>
        </row>
        <row r="70">
          <cell r="P70">
            <v>0</v>
          </cell>
          <cell r="Q70">
            <v>0</v>
          </cell>
          <cell r="R70">
            <v>0</v>
          </cell>
          <cell r="S70">
            <v>0</v>
          </cell>
          <cell r="X70" t="str">
            <v>Sunset</v>
          </cell>
        </row>
        <row r="71">
          <cell r="P71">
            <v>0</v>
          </cell>
          <cell r="Q71">
            <v>0</v>
          </cell>
          <cell r="R71">
            <v>0</v>
          </cell>
          <cell r="S71">
            <v>0</v>
          </cell>
          <cell r="X71" t="str">
            <v>Rise Management Cut</v>
          </cell>
        </row>
        <row r="72">
          <cell r="N72" t="str">
            <v>Subtotal Options</v>
          </cell>
          <cell r="R72">
            <v>0</v>
          </cell>
          <cell r="S72">
            <v>0</v>
          </cell>
        </row>
        <row r="73">
          <cell r="X73" t="str">
            <v>Capital IQ Formulas</v>
          </cell>
        </row>
        <row r="74">
          <cell r="N74" t="str">
            <v>Warrants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P75">
            <v>0</v>
          </cell>
          <cell r="Q75">
            <v>0</v>
          </cell>
          <cell r="R75">
            <v>0</v>
          </cell>
          <cell r="S75">
            <v>0</v>
          </cell>
          <cell r="X75" t="str">
            <v>Rise 52-Week Low</v>
          </cell>
          <cell r="Z75">
            <v>0.8</v>
          </cell>
        </row>
        <row r="76">
          <cell r="P76">
            <v>0</v>
          </cell>
          <cell r="Q76">
            <v>0</v>
          </cell>
          <cell r="R76">
            <v>0</v>
          </cell>
          <cell r="S76">
            <v>0</v>
          </cell>
          <cell r="X76" t="str">
            <v>Rise 52-Week High</v>
          </cell>
          <cell r="Z76">
            <v>13</v>
          </cell>
        </row>
        <row r="77">
          <cell r="N77" t="str">
            <v>Subtotal Warrants</v>
          </cell>
          <cell r="R77">
            <v>0</v>
          </cell>
          <cell r="S77">
            <v>0</v>
          </cell>
          <cell r="X77" t="str">
            <v>Shine 52-Week Low</v>
          </cell>
          <cell r="Z77">
            <v>1.05</v>
          </cell>
        </row>
        <row r="78">
          <cell r="X78" t="str">
            <v>Shine 52-Week High</v>
          </cell>
          <cell r="Z78">
            <v>4.8163999999999998</v>
          </cell>
        </row>
        <row r="79">
          <cell r="N79" t="str">
            <v>Convertible Debt</v>
          </cell>
          <cell r="P79">
            <v>0</v>
          </cell>
          <cell r="Q79">
            <v>0</v>
          </cell>
          <cell r="S79">
            <v>0</v>
          </cell>
        </row>
        <row r="81">
          <cell r="N81" t="str">
            <v>Basic Shares Outstanding</v>
          </cell>
          <cell r="R81">
            <v>15.404782000000001</v>
          </cell>
          <cell r="S81">
            <v>15.404782000000001</v>
          </cell>
        </row>
        <row r="82">
          <cell r="A82" t="str">
            <v>x</v>
          </cell>
          <cell r="X82" t="str">
            <v>Case</v>
          </cell>
          <cell r="AE82" t="str">
            <v>ACTIVE</v>
          </cell>
        </row>
        <row r="83">
          <cell r="N83" t="str">
            <v>Total Diluted Shares incl Options/Warrants/Converts</v>
          </cell>
          <cell r="R83">
            <v>15.404782000000001</v>
          </cell>
          <cell r="S83">
            <v>15.404782000000001</v>
          </cell>
          <cell r="V83" t="str">
            <v>x</v>
          </cell>
          <cell r="Y83" t="str">
            <v>Shine Standalone</v>
          </cell>
          <cell r="Z83" t="str">
            <v>Rise Standalone</v>
          </cell>
          <cell r="AA83" t="str">
            <v>Shine &gt; Rise</v>
          </cell>
          <cell r="AB83" t="str">
            <v>Shine &gt; Rise Cut</v>
          </cell>
          <cell r="AC83" t="str">
            <v>Shine &gt; Sunset</v>
          </cell>
          <cell r="AD83" t="str">
            <v>Sunset Standalone</v>
          </cell>
          <cell r="AG83" t="str">
            <v>x</v>
          </cell>
          <cell r="BA83" t="str">
            <v>x</v>
          </cell>
        </row>
        <row r="84">
          <cell r="X84" t="str">
            <v>Case</v>
          </cell>
          <cell r="Y84">
            <v>1</v>
          </cell>
          <cell r="Z84">
            <v>2</v>
          </cell>
          <cell r="AA84">
            <v>3</v>
          </cell>
          <cell r="AB84">
            <v>4</v>
          </cell>
          <cell r="AC84">
            <v>5</v>
          </cell>
          <cell r="AD84">
            <v>6</v>
          </cell>
          <cell r="AE84">
            <v>3</v>
          </cell>
        </row>
        <row r="85">
          <cell r="N85" t="str">
            <v>Rise Options / Warrants</v>
          </cell>
          <cell r="X85" t="str">
            <v>Acquiror Financials</v>
          </cell>
          <cell r="Y85" t="str">
            <v>Rise Management</v>
          </cell>
          <cell r="Z85" t="str">
            <v>Shine Management</v>
          </cell>
          <cell r="AA85" t="str">
            <v>Shine Management</v>
          </cell>
          <cell r="AB85" t="str">
            <v>Shine Management</v>
          </cell>
          <cell r="AC85" t="str">
            <v>Shine Management</v>
          </cell>
          <cell r="AD85" t="str">
            <v>Shine Management</v>
          </cell>
          <cell r="AE85" t="str">
            <v>Shine Management</v>
          </cell>
        </row>
        <row r="86">
          <cell r="N86" t="str">
            <v>Active</v>
          </cell>
          <cell r="O86">
            <v>1</v>
          </cell>
          <cell r="X86" t="str">
            <v>Acquiror Name</v>
          </cell>
          <cell r="Y86" t="str">
            <v>Rise</v>
          </cell>
          <cell r="Z86" t="str">
            <v>Shine</v>
          </cell>
          <cell r="AA86" t="str">
            <v>Shine</v>
          </cell>
          <cell r="AB86" t="str">
            <v>Shine</v>
          </cell>
          <cell r="AC86" t="str">
            <v>Shine</v>
          </cell>
          <cell r="AD86" t="str">
            <v>Shine</v>
          </cell>
          <cell r="AE86" t="str">
            <v>Shine</v>
          </cell>
        </row>
        <row r="87">
          <cell r="R87" t="str">
            <v>Trading</v>
          </cell>
          <cell r="S87" t="str">
            <v>Offer</v>
          </cell>
          <cell r="X87" t="str">
            <v>Target Financials</v>
          </cell>
          <cell r="Y87" t="str">
            <v>Shine Management</v>
          </cell>
          <cell r="Z87" t="str">
            <v>Rise Management</v>
          </cell>
          <cell r="AA87" t="str">
            <v>Rise Management</v>
          </cell>
          <cell r="AB87" t="str">
            <v>Rise Management Cut</v>
          </cell>
          <cell r="AC87" t="str">
            <v>Sunset</v>
          </cell>
          <cell r="AD87" t="str">
            <v>Sunset</v>
          </cell>
          <cell r="AE87" t="str">
            <v>Rise Management</v>
          </cell>
        </row>
        <row r="88">
          <cell r="N88" t="str">
            <v>Options</v>
          </cell>
          <cell r="P88" t="str">
            <v>Outstanding</v>
          </cell>
          <cell r="Q88" t="str">
            <v>Strike</v>
          </cell>
          <cell r="R88" t="str">
            <v>Shares</v>
          </cell>
          <cell r="S88" t="str">
            <v>Shares</v>
          </cell>
          <cell r="X88" t="str">
            <v>Target Name</v>
          </cell>
          <cell r="Y88" t="str">
            <v>Shine</v>
          </cell>
          <cell r="Z88" t="str">
            <v>Rise</v>
          </cell>
          <cell r="AA88" t="str">
            <v>Rise</v>
          </cell>
          <cell r="AB88" t="str">
            <v>Rise</v>
          </cell>
          <cell r="AC88" t="str">
            <v>Sunset</v>
          </cell>
          <cell r="AD88" t="str">
            <v>Rise</v>
          </cell>
          <cell r="AE88" t="str">
            <v>Rise</v>
          </cell>
        </row>
        <row r="89">
          <cell r="P89">
            <v>4.7450000000000001E-3</v>
          </cell>
          <cell r="Q89">
            <v>23.625</v>
          </cell>
          <cell r="R89">
            <v>0</v>
          </cell>
          <cell r="S89">
            <v>0</v>
          </cell>
          <cell r="X89" t="str">
            <v>Capital Structure</v>
          </cell>
          <cell r="Y89">
            <v>1</v>
          </cell>
          <cell r="Z89">
            <v>2</v>
          </cell>
          <cell r="AA89">
            <v>3</v>
          </cell>
          <cell r="AB89">
            <v>3</v>
          </cell>
          <cell r="AC89">
            <v>4</v>
          </cell>
          <cell r="AD89">
            <v>4</v>
          </cell>
          <cell r="AE89">
            <v>3</v>
          </cell>
        </row>
        <row r="90">
          <cell r="P90">
            <v>1.387E-3</v>
          </cell>
          <cell r="Q90">
            <v>18.375</v>
          </cell>
          <cell r="R90">
            <v>0</v>
          </cell>
          <cell r="S90">
            <v>0</v>
          </cell>
          <cell r="X90" t="str">
            <v>Include Acquiror?</v>
          </cell>
          <cell r="Y90" t="str">
            <v>No</v>
          </cell>
          <cell r="Z90" t="str">
            <v>No</v>
          </cell>
          <cell r="AA90" t="str">
            <v>Yes</v>
          </cell>
          <cell r="AB90" t="str">
            <v>Yes</v>
          </cell>
          <cell r="AC90" t="str">
            <v>Yes</v>
          </cell>
          <cell r="AD90" t="str">
            <v>No</v>
          </cell>
          <cell r="AE90" t="str">
            <v>Yes</v>
          </cell>
        </row>
        <row r="91">
          <cell r="P91">
            <v>6.2960000000000004E-3</v>
          </cell>
          <cell r="Q91">
            <v>30.98</v>
          </cell>
          <cell r="R91">
            <v>0</v>
          </cell>
          <cell r="S91">
            <v>0</v>
          </cell>
          <cell r="X91" t="str">
            <v>Include Target?</v>
          </cell>
          <cell r="Y91" t="str">
            <v>Yes</v>
          </cell>
          <cell r="Z91" t="str">
            <v>Yes</v>
          </cell>
          <cell r="AA91" t="str">
            <v>Yes</v>
          </cell>
          <cell r="AB91" t="str">
            <v>Yes</v>
          </cell>
          <cell r="AC91" t="str">
            <v>Yes</v>
          </cell>
          <cell r="AD91" t="str">
            <v>Yes</v>
          </cell>
          <cell r="AE91" t="str">
            <v>Yes</v>
          </cell>
        </row>
        <row r="92">
          <cell r="P92">
            <v>3.8800000000000002E-3</v>
          </cell>
          <cell r="Q92">
            <v>20.75</v>
          </cell>
          <cell r="R92">
            <v>0</v>
          </cell>
          <cell r="S92">
            <v>0</v>
          </cell>
          <cell r="X92" t="str">
            <v>Synergies?</v>
          </cell>
          <cell r="AA92">
            <v>12</v>
          </cell>
          <cell r="AB92">
            <v>12</v>
          </cell>
          <cell r="AC92">
            <v>3</v>
          </cell>
          <cell r="AE92">
            <v>12</v>
          </cell>
        </row>
        <row r="93">
          <cell r="P93">
            <v>1.0233000000000001E-2</v>
          </cell>
          <cell r="Q93">
            <v>34.799999999999997</v>
          </cell>
          <cell r="R93">
            <v>0</v>
          </cell>
          <cell r="S93">
            <v>0</v>
          </cell>
          <cell r="X93" t="str">
            <v>Acquiror Share Price</v>
          </cell>
          <cell r="Y93">
            <v>2.81</v>
          </cell>
          <cell r="Z93">
            <v>2.2400000000000002</v>
          </cell>
          <cell r="AA93">
            <v>2.2400000000000002</v>
          </cell>
          <cell r="AB93">
            <v>2.2400000000000002</v>
          </cell>
          <cell r="AC93">
            <v>2.2400000000000002</v>
          </cell>
          <cell r="AE93">
            <v>2.2400000000000002</v>
          </cell>
        </row>
        <row r="94">
          <cell r="P94">
            <v>0.25</v>
          </cell>
          <cell r="Q94">
            <v>19.53</v>
          </cell>
          <cell r="R94">
            <v>0</v>
          </cell>
          <cell r="S94">
            <v>0</v>
          </cell>
          <cell r="X94" t="str">
            <v>Target Share Price</v>
          </cell>
          <cell r="Y94">
            <v>2.2400000000000002</v>
          </cell>
          <cell r="Z94">
            <v>2.81</v>
          </cell>
          <cell r="AA94">
            <v>2.81</v>
          </cell>
          <cell r="AB94">
            <v>2.81</v>
          </cell>
          <cell r="AE94">
            <v>2.81</v>
          </cell>
        </row>
        <row r="95">
          <cell r="P95">
            <v>0.4</v>
          </cell>
          <cell r="Q95">
            <v>22.21</v>
          </cell>
          <cell r="R95">
            <v>0</v>
          </cell>
          <cell r="S95">
            <v>0</v>
          </cell>
          <cell r="X95" t="str">
            <v>Offer Price per Share</v>
          </cell>
          <cell r="Y95">
            <v>2.2400000000000002</v>
          </cell>
          <cell r="Z95">
            <v>2.81</v>
          </cell>
          <cell r="AA95">
            <v>2.81</v>
          </cell>
          <cell r="AB95">
            <v>2.81</v>
          </cell>
          <cell r="AE95">
            <v>2.81</v>
          </cell>
        </row>
        <row r="96">
          <cell r="P96">
            <v>5.6756000000000001E-2</v>
          </cell>
          <cell r="Q96">
            <v>34.049999999999997</v>
          </cell>
          <cell r="R96">
            <v>0</v>
          </cell>
          <cell r="S96">
            <v>0</v>
          </cell>
          <cell r="X96" t="str">
            <v>Shares for DCF/PV</v>
          </cell>
          <cell r="Y96">
            <v>15.404782000000001</v>
          </cell>
          <cell r="Z96">
            <v>21.760387003558719</v>
          </cell>
          <cell r="AA96">
            <v>42.702410339285713</v>
          </cell>
          <cell r="AB96">
            <v>42.702410339285713</v>
          </cell>
          <cell r="AE96">
            <v>42.702410339285713</v>
          </cell>
        </row>
        <row r="97">
          <cell r="P97">
            <v>0.319882</v>
          </cell>
          <cell r="Q97">
            <v>13.05</v>
          </cell>
          <cell r="R97">
            <v>0</v>
          </cell>
          <cell r="S97">
            <v>0</v>
          </cell>
          <cell r="X97" t="str">
            <v>Min WACC for DCF</v>
          </cell>
          <cell r="Y97">
            <v>0.13</v>
          </cell>
          <cell r="Z97">
            <v>0.13</v>
          </cell>
          <cell r="AA97">
            <v>0.13</v>
          </cell>
          <cell r="AB97">
            <v>0.13</v>
          </cell>
          <cell r="AC97">
            <v>0.13</v>
          </cell>
          <cell r="AD97">
            <v>0.13</v>
          </cell>
          <cell r="AE97">
            <v>0.13</v>
          </cell>
        </row>
        <row r="98">
          <cell r="P98">
            <v>1.4999999999999999E-2</v>
          </cell>
          <cell r="Q98">
            <v>13.06</v>
          </cell>
          <cell r="R98">
            <v>0</v>
          </cell>
          <cell r="S98">
            <v>0</v>
          </cell>
          <cell r="X98" t="str">
            <v>Min Mult for DCF</v>
          </cell>
          <cell r="Y98">
            <v>7</v>
          </cell>
          <cell r="Z98">
            <v>5.5</v>
          </cell>
          <cell r="AA98">
            <v>7</v>
          </cell>
          <cell r="AB98">
            <v>7</v>
          </cell>
          <cell r="AD98">
            <v>7</v>
          </cell>
          <cell r="AE98">
            <v>7</v>
          </cell>
        </row>
        <row r="99">
          <cell r="P99">
            <v>0.01</v>
          </cell>
          <cell r="Q99">
            <v>13.74</v>
          </cell>
          <cell r="R99">
            <v>0</v>
          </cell>
          <cell r="S99">
            <v>0</v>
          </cell>
          <cell r="X99" t="str">
            <v>Min Perp Growth for DCF</v>
          </cell>
          <cell r="Y99">
            <v>0.04</v>
          </cell>
          <cell r="Z99">
            <v>0.03</v>
          </cell>
          <cell r="AA99">
            <v>0.04</v>
          </cell>
          <cell r="AB99">
            <v>0.04</v>
          </cell>
          <cell r="AD99">
            <v>0.04</v>
          </cell>
          <cell r="AE99">
            <v>0.04</v>
          </cell>
        </row>
        <row r="100">
          <cell r="P100">
            <v>0.03</v>
          </cell>
          <cell r="Q100">
            <v>11.61</v>
          </cell>
          <cell r="R100">
            <v>0</v>
          </cell>
          <cell r="S100">
            <v>0</v>
          </cell>
          <cell r="X100" t="str">
            <v>Acquiror Trading Shares</v>
          </cell>
          <cell r="Y100">
            <v>21.760387003558719</v>
          </cell>
          <cell r="Z100">
            <v>15.404782000000001</v>
          </cell>
          <cell r="AA100">
            <v>15.404782000000001</v>
          </cell>
          <cell r="AB100">
            <v>15.404782000000001</v>
          </cell>
          <cell r="AC100">
            <v>15.404782000000001</v>
          </cell>
          <cell r="AE100">
            <v>15.404782000000001</v>
          </cell>
        </row>
        <row r="101">
          <cell r="P101">
            <v>0.02</v>
          </cell>
          <cell r="Q101">
            <v>11.52</v>
          </cell>
          <cell r="R101">
            <v>0</v>
          </cell>
          <cell r="S101">
            <v>0</v>
          </cell>
          <cell r="X101" t="str">
            <v>Target Trading Shares</v>
          </cell>
          <cell r="Y101">
            <v>15.404782000000001</v>
          </cell>
          <cell r="Z101">
            <v>21.760387003558719</v>
          </cell>
          <cell r="AA101">
            <v>21.760387003558719</v>
          </cell>
          <cell r="AB101">
            <v>21.760387003558719</v>
          </cell>
          <cell r="AE101">
            <v>21.760387003558719</v>
          </cell>
        </row>
        <row r="102">
          <cell r="P102">
            <v>2E-3</v>
          </cell>
          <cell r="Q102">
            <v>11.19</v>
          </cell>
          <cell r="R102">
            <v>0</v>
          </cell>
          <cell r="S102">
            <v>0</v>
          </cell>
          <cell r="X102" t="str">
            <v>Target Offer Shares</v>
          </cell>
          <cell r="Y102">
            <v>15.404782000000001</v>
          </cell>
          <cell r="Z102">
            <v>21.760387003558719</v>
          </cell>
          <cell r="AA102">
            <v>21.760387003558719</v>
          </cell>
          <cell r="AB102">
            <v>21.760387003558719</v>
          </cell>
          <cell r="AE102">
            <v>21.760387003558719</v>
          </cell>
        </row>
        <row r="103">
          <cell r="P103">
            <v>0.06</v>
          </cell>
          <cell r="Q103">
            <v>15.05</v>
          </cell>
          <cell r="R103">
            <v>0</v>
          </cell>
          <cell r="S103">
            <v>0</v>
          </cell>
          <cell r="X103" t="str">
            <v>Public or Private</v>
          </cell>
          <cell r="Y103" t="str">
            <v>Public</v>
          </cell>
          <cell r="Z103" t="str">
            <v>Public</v>
          </cell>
          <cell r="AA103" t="str">
            <v>Public</v>
          </cell>
          <cell r="AB103" t="str">
            <v>Public</v>
          </cell>
          <cell r="AC103" t="str">
            <v>Private</v>
          </cell>
          <cell r="AD103" t="str">
            <v>Private</v>
          </cell>
          <cell r="AE103" t="str">
            <v>Public</v>
          </cell>
        </row>
        <row r="104">
          <cell r="P104">
            <v>4.9299999999999997E-2</v>
          </cell>
          <cell r="Q104">
            <v>16.3</v>
          </cell>
          <cell r="R104">
            <v>0</v>
          </cell>
          <cell r="S104">
            <v>0</v>
          </cell>
          <cell r="X104" t="str">
            <v>Purchase Multiple</v>
          </cell>
          <cell r="AC104">
            <v>8</v>
          </cell>
          <cell r="AE104">
            <v>0</v>
          </cell>
        </row>
        <row r="105">
          <cell r="P105">
            <v>1.15E-2</v>
          </cell>
          <cell r="Q105">
            <v>14.9</v>
          </cell>
          <cell r="R105">
            <v>0</v>
          </cell>
          <cell r="S105">
            <v>0</v>
          </cell>
          <cell r="X105" t="str">
            <v>Costs to Achieve Synergies</v>
          </cell>
          <cell r="AA105">
            <v>1.5</v>
          </cell>
          <cell r="AB105">
            <v>1.5</v>
          </cell>
          <cell r="AC105">
            <v>1.5</v>
          </cell>
          <cell r="AE105">
            <v>1.5</v>
          </cell>
        </row>
        <row r="106">
          <cell r="P106">
            <v>0.31440000000000001</v>
          </cell>
          <cell r="Q106">
            <v>16.77</v>
          </cell>
          <cell r="R106">
            <v>0</v>
          </cell>
          <cell r="S106">
            <v>0</v>
          </cell>
          <cell r="X106" t="str">
            <v>Include Rise CF Items (0 = No)</v>
          </cell>
          <cell r="Z106">
            <v>1</v>
          </cell>
          <cell r="AA106">
            <v>1</v>
          </cell>
          <cell r="AB106">
            <v>1</v>
          </cell>
          <cell r="AE106">
            <v>1</v>
          </cell>
        </row>
        <row r="107">
          <cell r="P107">
            <v>0.12</v>
          </cell>
          <cell r="Q107">
            <v>16.05</v>
          </cell>
          <cell r="R107">
            <v>0</v>
          </cell>
          <cell r="S107">
            <v>0</v>
          </cell>
          <cell r="X107" t="str">
            <v>Rise Intangibles Tax Shield (Annual)</v>
          </cell>
          <cell r="Z107">
            <v>15.5</v>
          </cell>
          <cell r="AA107">
            <v>15.5</v>
          </cell>
          <cell r="AB107">
            <v>15.5</v>
          </cell>
          <cell r="AE107">
            <v>15.5</v>
          </cell>
        </row>
        <row r="108">
          <cell r="P108">
            <v>0.1</v>
          </cell>
          <cell r="Q108">
            <v>14.83</v>
          </cell>
          <cell r="R108">
            <v>0</v>
          </cell>
          <cell r="S108">
            <v>0</v>
          </cell>
          <cell r="X108" t="str">
            <v>Acquiror Debt Retirement</v>
          </cell>
          <cell r="AA108">
            <v>45</v>
          </cell>
          <cell r="AB108">
            <v>45</v>
          </cell>
          <cell r="AE108">
            <v>45</v>
          </cell>
        </row>
        <row r="109">
          <cell r="P109">
            <v>5.0999999999999997E-2</v>
          </cell>
          <cell r="Q109">
            <v>13.65</v>
          </cell>
          <cell r="R109">
            <v>0</v>
          </cell>
          <cell r="S109">
            <v>0</v>
          </cell>
          <cell r="X109" t="str">
            <v>Transaction Type</v>
          </cell>
          <cell r="Y109" t="str">
            <v>Stock</v>
          </cell>
          <cell r="Z109" t="str">
            <v>Stock</v>
          </cell>
          <cell r="AA109" t="str">
            <v>Stock</v>
          </cell>
          <cell r="AB109" t="str">
            <v>Stock</v>
          </cell>
          <cell r="AC109" t="str">
            <v>Asset</v>
          </cell>
          <cell r="AD109" t="str">
            <v>Stock</v>
          </cell>
          <cell r="AE109" t="str">
            <v>Stock</v>
          </cell>
        </row>
        <row r="110">
          <cell r="P110">
            <v>0.105</v>
          </cell>
          <cell r="Q110">
            <v>7.28</v>
          </cell>
          <cell r="R110">
            <v>0</v>
          </cell>
          <cell r="S110">
            <v>0</v>
          </cell>
          <cell r="X110" t="str">
            <v>2009 Synergies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</row>
        <row r="111">
          <cell r="P111">
            <v>-0.22070400000000001</v>
          </cell>
          <cell r="Q111">
            <v>20.100000000000001</v>
          </cell>
          <cell r="R111">
            <v>0</v>
          </cell>
          <cell r="S111">
            <v>0</v>
          </cell>
          <cell r="T111" t="str">
            <v>x</v>
          </cell>
          <cell r="V111" t="str">
            <v>x</v>
          </cell>
          <cell r="X111" t="str">
            <v>2010 Synergies</v>
          </cell>
          <cell r="AA111">
            <v>6</v>
          </cell>
          <cell r="AB111">
            <v>6</v>
          </cell>
          <cell r="AC111">
            <v>3</v>
          </cell>
          <cell r="AE111">
            <v>6</v>
          </cell>
        </row>
        <row r="112">
          <cell r="P112">
            <v>0.11799999999999999</v>
          </cell>
          <cell r="Q112">
            <v>6.43</v>
          </cell>
          <cell r="R112">
            <v>0</v>
          </cell>
          <cell r="S112">
            <v>0</v>
          </cell>
          <cell r="X112" t="str">
            <v>2011+ Synergies</v>
          </cell>
          <cell r="AA112">
            <v>12</v>
          </cell>
          <cell r="AB112">
            <v>12</v>
          </cell>
          <cell r="AC112">
            <v>3</v>
          </cell>
          <cell r="AE112">
            <v>12</v>
          </cell>
        </row>
        <row r="113">
          <cell r="P113">
            <v>0.56494299999999997</v>
          </cell>
          <cell r="Q113">
            <v>1.5</v>
          </cell>
          <cell r="R113">
            <v>0.26337200355871887</v>
          </cell>
          <cell r="S113">
            <v>0.26337200355871887</v>
          </cell>
          <cell r="X113" t="str">
            <v>2009 Synergies Cost</v>
          </cell>
          <cell r="AA113">
            <v>0</v>
          </cell>
          <cell r="AB113">
            <v>0</v>
          </cell>
          <cell r="AE113">
            <v>0</v>
          </cell>
        </row>
        <row r="114">
          <cell r="P114">
            <v>1.3899999999999999E-2</v>
          </cell>
          <cell r="Q114">
            <v>6.43</v>
          </cell>
          <cell r="R114">
            <v>0</v>
          </cell>
          <cell r="S114">
            <v>0</v>
          </cell>
          <cell r="X114" t="str">
            <v>2010 Synergies Cost</v>
          </cell>
          <cell r="AA114">
            <v>6</v>
          </cell>
          <cell r="AB114">
            <v>6</v>
          </cell>
          <cell r="AC114">
            <v>3</v>
          </cell>
          <cell r="AE114">
            <v>6</v>
          </cell>
        </row>
        <row r="115"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X115" t="str">
            <v>2011+ Synergies Cost</v>
          </cell>
          <cell r="AA115">
            <v>6</v>
          </cell>
          <cell r="AB115">
            <v>6</v>
          </cell>
          <cell r="AE115">
            <v>6</v>
          </cell>
        </row>
        <row r="116"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X116" t="str">
            <v>52-Week High (for FF)</v>
          </cell>
          <cell r="Y116">
            <v>4.8163999999999998</v>
          </cell>
          <cell r="Z116">
            <v>13</v>
          </cell>
          <cell r="AE116">
            <v>0</v>
          </cell>
        </row>
        <row r="117"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X117" t="str">
            <v>52-Week Low (for FF)</v>
          </cell>
          <cell r="Y117">
            <v>1.05</v>
          </cell>
          <cell r="Z117">
            <v>0.8</v>
          </cell>
          <cell r="AE117">
            <v>0</v>
          </cell>
        </row>
        <row r="118">
          <cell r="N118" t="str">
            <v>Subtotal Options</v>
          </cell>
          <cell r="R118">
            <v>0.26337200355871887</v>
          </cell>
          <cell r="S118">
            <v>0.26337200355871887</v>
          </cell>
          <cell r="X118" t="str">
            <v>DCF Tax Rate</v>
          </cell>
          <cell r="Y118">
            <v>0.15</v>
          </cell>
          <cell r="Z118">
            <v>0.1</v>
          </cell>
          <cell r="AA118">
            <v>0.15</v>
          </cell>
          <cell r="AB118">
            <v>0.15</v>
          </cell>
          <cell r="AE118">
            <v>0.15</v>
          </cell>
        </row>
        <row r="119">
          <cell r="X119" t="str">
            <v>Rise Management Haircut</v>
          </cell>
          <cell r="AB119">
            <v>0.5</v>
          </cell>
          <cell r="AE119">
            <v>0</v>
          </cell>
        </row>
        <row r="120">
          <cell r="N120" t="str">
            <v>Warrants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X120" t="str">
            <v>Earnout Payment (2011)</v>
          </cell>
          <cell r="Z120">
            <v>19</v>
          </cell>
          <cell r="AA120">
            <v>19</v>
          </cell>
          <cell r="AB120">
            <v>19</v>
          </cell>
          <cell r="AE120">
            <v>19</v>
          </cell>
        </row>
        <row r="121"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X121" t="str">
            <v>Include Shine SBC in CF?</v>
          </cell>
          <cell r="Y121">
            <v>1</v>
          </cell>
          <cell r="Z121">
            <v>0</v>
          </cell>
          <cell r="AA121">
            <v>1</v>
          </cell>
          <cell r="AB121">
            <v>1</v>
          </cell>
          <cell r="AC121">
            <v>1</v>
          </cell>
          <cell r="AD121">
            <v>0</v>
          </cell>
          <cell r="AE121">
            <v>1</v>
          </cell>
        </row>
        <row r="122"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X122" t="str">
            <v>Include Rise SBC in CF?</v>
          </cell>
          <cell r="Y122">
            <v>0</v>
          </cell>
          <cell r="Z122">
            <v>1</v>
          </cell>
          <cell r="AA122">
            <v>1</v>
          </cell>
          <cell r="AB122">
            <v>1</v>
          </cell>
          <cell r="AC122">
            <v>0</v>
          </cell>
          <cell r="AD122">
            <v>0</v>
          </cell>
          <cell r="AE122">
            <v>1</v>
          </cell>
        </row>
        <row r="123">
          <cell r="N123" t="str">
            <v>Subtotal Warrants</v>
          </cell>
          <cell r="R123">
            <v>0</v>
          </cell>
          <cell r="S123">
            <v>0</v>
          </cell>
        </row>
        <row r="125">
          <cell r="N125" t="str">
            <v>Convertible Debt</v>
          </cell>
          <cell r="P125">
            <v>0</v>
          </cell>
          <cell r="Q125">
            <v>0</v>
          </cell>
          <cell r="S125">
            <v>0</v>
          </cell>
        </row>
        <row r="127">
          <cell r="N127" t="str">
            <v>Basic Shares Outstanding</v>
          </cell>
          <cell r="R127">
            <v>21.497015000000001</v>
          </cell>
          <cell r="S127">
            <v>21.497015000000001</v>
          </cell>
        </row>
        <row r="129">
          <cell r="N129" t="str">
            <v>Total Diluted Shares incl Options/Warrants/Converts</v>
          </cell>
          <cell r="R129">
            <v>21.760387003558719</v>
          </cell>
          <cell r="S129">
            <v>21.760387003558719</v>
          </cell>
        </row>
        <row r="133">
          <cell r="AL133" t="str">
            <v>Exchange ratio</v>
          </cell>
        </row>
        <row r="134">
          <cell r="AL134" t="str">
            <v>Ex. Ratio</v>
          </cell>
          <cell r="AM134">
            <v>0.71527570616235547</v>
          </cell>
          <cell r="AN134">
            <v>0.91527570616235554</v>
          </cell>
          <cell r="AO134">
            <v>1.1152757061623555</v>
          </cell>
          <cell r="AP134">
            <v>1.3152757061623555</v>
          </cell>
          <cell r="AQ134">
            <v>1.5152757061623554</v>
          </cell>
        </row>
        <row r="135">
          <cell r="AL135" t="str">
            <v>Price</v>
          </cell>
          <cell r="AM135">
            <v>1.6022175818036763</v>
          </cell>
          <cell r="AN135">
            <v>2.0502175818036767</v>
          </cell>
          <cell r="AO135">
            <v>2.4982175818036767</v>
          </cell>
          <cell r="AP135">
            <v>2.9462175818036767</v>
          </cell>
          <cell r="AQ135">
            <v>3.3942175818036766</v>
          </cell>
        </row>
        <row r="136">
          <cell r="AG136" t="str">
            <v>x</v>
          </cell>
          <cell r="BA136" t="str">
            <v>x</v>
          </cell>
        </row>
        <row r="138">
          <cell r="AL138" t="str">
            <v>Pro Forma Ownership</v>
          </cell>
        </row>
        <row r="140">
          <cell r="AL140">
            <v>0.24640329619367535</v>
          </cell>
          <cell r="AM140">
            <v>1.6022175818036763</v>
          </cell>
          <cell r="AN140">
            <v>2.0502175818036767</v>
          </cell>
          <cell r="AO140">
            <v>2.4982175818036767</v>
          </cell>
          <cell r="AP140">
            <v>2.9462175818036767</v>
          </cell>
          <cell r="AQ140">
            <v>3.3942175818036766</v>
          </cell>
        </row>
        <row r="141">
          <cell r="AL141">
            <v>0.36074736478816005</v>
          </cell>
          <cell r="AM141">
            <v>0.50004397490280672</v>
          </cell>
          <cell r="AN141">
            <v>0.43739669887864185</v>
          </cell>
          <cell r="AO141">
            <v>0.38869910196102936</v>
          </cell>
          <cell r="AP141">
            <v>0.34975868987795877</v>
          </cell>
          <cell r="AQ141">
            <v>0.3179100251353501</v>
          </cell>
        </row>
        <row r="143">
          <cell r="AH143" t="str">
            <v>Accretion / (Dilution):</v>
          </cell>
          <cell r="AK143" t="str">
            <v>Accretion / (Dilution)</v>
          </cell>
        </row>
        <row r="144">
          <cell r="AI144" t="str">
            <v>$</v>
          </cell>
          <cell r="AJ144" t="str">
            <v>%</v>
          </cell>
        </row>
        <row r="145">
          <cell r="AH145">
            <v>2010</v>
          </cell>
          <cell r="AI145">
            <v>0.17292027373564456</v>
          </cell>
          <cell r="AJ145">
            <v>0.24640329619367535</v>
          </cell>
          <cell r="AK145">
            <v>2010</v>
          </cell>
          <cell r="AS145">
            <v>2011</v>
          </cell>
        </row>
        <row r="146">
          <cell r="AH146">
            <v>2011</v>
          </cell>
          <cell r="AI146">
            <v>0.16056884749537215</v>
          </cell>
          <cell r="AJ146">
            <v>0.1335385478723394</v>
          </cell>
        </row>
        <row r="148">
          <cell r="AM148" t="str">
            <v>Implied Shine Ownership</v>
          </cell>
          <cell r="AU148" t="str">
            <v>Implied Shine Ownership</v>
          </cell>
        </row>
        <row r="149">
          <cell r="A149" t="str">
            <v>x</v>
          </cell>
          <cell r="T149" t="str">
            <v>x</v>
          </cell>
          <cell r="AM149">
            <v>0.50004397490280672</v>
          </cell>
          <cell r="AN149">
            <v>0.43739669887864185</v>
          </cell>
          <cell r="AO149">
            <v>0.38869910196102936</v>
          </cell>
          <cell r="AP149">
            <v>0.34975868987795877</v>
          </cell>
          <cell r="AQ149">
            <v>0.3179100251353501</v>
          </cell>
          <cell r="AU149">
            <v>0.50004397490280672</v>
          </cell>
          <cell r="AV149">
            <v>0.43739669887864185</v>
          </cell>
          <cell r="AW149">
            <v>0.38869910196102936</v>
          </cell>
          <cell r="AX149">
            <v>0.34975868987795877</v>
          </cell>
          <cell r="AY149">
            <v>0.3179100251353501</v>
          </cell>
        </row>
        <row r="150">
          <cell r="AM150" t="str">
            <v>Exchange Ratio</v>
          </cell>
          <cell r="AU150" t="str">
            <v>Exchange Ratio</v>
          </cell>
          <cell r="BA150" t="str">
            <v>x</v>
          </cell>
        </row>
        <row r="151">
          <cell r="AM151">
            <v>0.71527570616235547</v>
          </cell>
          <cell r="AN151">
            <v>0.91527570616235554</v>
          </cell>
          <cell r="AO151">
            <v>1.1152757061623555</v>
          </cell>
          <cell r="AP151">
            <v>1.3152757061623555</v>
          </cell>
          <cell r="AQ151">
            <v>1.5152757061623554</v>
          </cell>
          <cell r="AU151">
            <v>0.71527570616235547</v>
          </cell>
          <cell r="AV151">
            <v>0.91527570616235554</v>
          </cell>
          <cell r="AW151">
            <v>1.1152757061623555</v>
          </cell>
          <cell r="AX151">
            <v>1.3152757061623555</v>
          </cell>
          <cell r="AY151">
            <v>1.5152757061623554</v>
          </cell>
        </row>
        <row r="152">
          <cell r="AL152">
            <v>0.24640329619367535</v>
          </cell>
          <cell r="AM152">
            <v>1.6022175818036763</v>
          </cell>
          <cell r="AN152">
            <v>2.0502175818036767</v>
          </cell>
          <cell r="AO152">
            <v>2.4982175818036767</v>
          </cell>
          <cell r="AP152">
            <v>2.9462175818036767</v>
          </cell>
          <cell r="AQ152">
            <v>3.3942175818036766</v>
          </cell>
          <cell r="AT152">
            <v>0.1335385478723394</v>
          </cell>
          <cell r="AU152">
            <v>1.6022175818036763</v>
          </cell>
          <cell r="AV152">
            <v>2.0502175818036767</v>
          </cell>
          <cell r="AW152">
            <v>2.4982175818036767</v>
          </cell>
          <cell r="AX152">
            <v>2.9462175818036767</v>
          </cell>
          <cell r="AY152">
            <v>3.3942175818036766</v>
          </cell>
        </row>
        <row r="153">
          <cell r="AH153" t="str">
            <v>Synergies:</v>
          </cell>
          <cell r="AK153" t="str">
            <v>Synergies</v>
          </cell>
          <cell r="AL153">
            <v>0</v>
          </cell>
          <cell r="AM153">
            <v>0.54208438374981771</v>
          </cell>
          <cell r="AN153">
            <v>0.35126722806330796</v>
          </cell>
          <cell r="AO153">
            <v>0.20241498586399898</v>
          </cell>
          <cell r="AP153">
            <v>8.3055580760091841E-2</v>
          </cell>
          <cell r="AQ153">
            <v>-1.4786242998956735E-2</v>
          </cell>
          <cell r="AS153" t="str">
            <v>Synergies</v>
          </cell>
          <cell r="AT153">
            <v>0</v>
          </cell>
          <cell r="AU153">
            <v>0.35329359228693263</v>
          </cell>
          <cell r="AV153">
            <v>0.18771949770078161</v>
          </cell>
          <cell r="AW153">
            <v>5.8199408821933953E-2</v>
          </cell>
          <cell r="AX153">
            <v>-4.5886638056313649E-2</v>
          </cell>
          <cell r="AY153">
            <v>-0.13136060198217914</v>
          </cell>
        </row>
        <row r="154">
          <cell r="AH154" t="str">
            <v>start</v>
          </cell>
          <cell r="AI154">
            <v>0</v>
          </cell>
          <cell r="AL154">
            <v>3</v>
          </cell>
          <cell r="AM154">
            <v>0.63153448392914313</v>
          </cell>
          <cell r="AN154">
            <v>0.42966609507646292</v>
          </cell>
          <cell r="AO154">
            <v>0.27219303034192244</v>
          </cell>
          <cell r="AP154">
            <v>0.14592088926502425</v>
          </cell>
          <cell r="AQ154">
            <v>4.241252675125054E-2</v>
          </cell>
          <cell r="AT154">
            <v>6</v>
          </cell>
          <cell r="AU154">
            <v>0.45644007436254852</v>
          </cell>
          <cell r="AV154">
            <v>0.27826375288911714</v>
          </cell>
          <cell r="AW154">
            <v>0.13888559079695401</v>
          </cell>
          <cell r="AX154">
            <v>2.6877314405953767E-2</v>
          </cell>
          <cell r="AY154">
            <v>-6.5102270397007111E-2</v>
          </cell>
        </row>
        <row r="155">
          <cell r="AH155" t="str">
            <v>step (2010)</v>
          </cell>
          <cell r="AI155">
            <v>3</v>
          </cell>
          <cell r="AL155">
            <v>6</v>
          </cell>
          <cell r="AM155">
            <v>0.72098458410846311</v>
          </cell>
          <cell r="AN155">
            <v>0.50806496208961771</v>
          </cell>
          <cell r="AO155">
            <v>0.34197107481984607</v>
          </cell>
          <cell r="AP155">
            <v>0.20878619776995683</v>
          </cell>
          <cell r="AQ155">
            <v>9.9611296501457808E-2</v>
          </cell>
          <cell r="AT155">
            <v>12</v>
          </cell>
          <cell r="AU155">
            <v>0.55958655643929078</v>
          </cell>
          <cell r="AV155">
            <v>0.36880800807745301</v>
          </cell>
          <cell r="AW155">
            <v>0.21957177277197407</v>
          </cell>
          <cell r="AX155">
            <v>9.9641266868221182E-2</v>
          </cell>
          <cell r="AY155">
            <v>1.1560611881649206E-3</v>
          </cell>
        </row>
        <row r="156">
          <cell r="AH156" t="str">
            <v>step (2011)</v>
          </cell>
          <cell r="AI156">
            <v>6</v>
          </cell>
          <cell r="AL156">
            <v>9</v>
          </cell>
          <cell r="AM156">
            <v>0.81043468428778376</v>
          </cell>
          <cell r="AN156">
            <v>0.58646382910277273</v>
          </cell>
          <cell r="AO156">
            <v>0.41174911929776975</v>
          </cell>
          <cell r="AP156">
            <v>0.27165150627488927</v>
          </cell>
          <cell r="AQ156">
            <v>0.15681006625166477</v>
          </cell>
          <cell r="AT156">
            <v>18</v>
          </cell>
          <cell r="AU156">
            <v>0.66273303851603316</v>
          </cell>
          <cell r="AV156">
            <v>0.45935226326578871</v>
          </cell>
          <cell r="AW156">
            <v>0.3002579547469939</v>
          </cell>
          <cell r="AX156">
            <v>0.17240521933048841</v>
          </cell>
          <cell r="AY156">
            <v>6.7414392773336759E-2</v>
          </cell>
        </row>
        <row r="157">
          <cell r="AL157">
            <v>12</v>
          </cell>
          <cell r="AM157">
            <v>0.89988478446710318</v>
          </cell>
          <cell r="AN157">
            <v>0.66486269611592752</v>
          </cell>
          <cell r="AO157">
            <v>0.48152716377569355</v>
          </cell>
          <cell r="AP157">
            <v>0.33451681477982165</v>
          </cell>
          <cell r="AQ157">
            <v>0.2140088360018719</v>
          </cell>
          <cell r="AT157">
            <v>24</v>
          </cell>
          <cell r="AU157">
            <v>0.76587952059743492</v>
          </cell>
          <cell r="AV157">
            <v>0.54989651845828125</v>
          </cell>
          <cell r="AW157">
            <v>0.38094413672571908</v>
          </cell>
          <cell r="AX157">
            <v>0.2451691717960966</v>
          </cell>
          <cell r="AY157">
            <v>0.13367272436155078</v>
          </cell>
        </row>
        <row r="158">
          <cell r="AH158" t="str">
            <v>Offer Price per Share:</v>
          </cell>
          <cell r="AK158" t="str">
            <v>Note:</v>
          </cell>
          <cell r="AS158" t="str">
            <v>Note:</v>
          </cell>
        </row>
        <row r="159">
          <cell r="AH159" t="str">
            <v>start</v>
          </cell>
          <cell r="AI159">
            <v>2</v>
          </cell>
        </row>
        <row r="160">
          <cell r="AH160" t="str">
            <v>step</v>
          </cell>
          <cell r="AI160">
            <v>0.5</v>
          </cell>
        </row>
        <row r="162">
          <cell r="AM162" t="str">
            <v>Purchase Price per Share</v>
          </cell>
          <cell r="AU162" t="str">
            <v>Purchase Price per Share</v>
          </cell>
        </row>
        <row r="163">
          <cell r="AL163">
            <v>0.24640329619367535</v>
          </cell>
          <cell r="AM163">
            <v>2</v>
          </cell>
          <cell r="AN163">
            <v>2.5</v>
          </cell>
          <cell r="AO163">
            <v>3</v>
          </cell>
          <cell r="AP163">
            <v>3.5</v>
          </cell>
          <cell r="AQ163">
            <v>4</v>
          </cell>
          <cell r="AT163">
            <v>0.1335385478723394</v>
          </cell>
          <cell r="AU163">
            <v>2</v>
          </cell>
          <cell r="AV163">
            <v>2.5</v>
          </cell>
          <cell r="AW163">
            <v>3</v>
          </cell>
          <cell r="AX163">
            <v>3.5</v>
          </cell>
          <cell r="AY163">
            <v>4</v>
          </cell>
        </row>
        <row r="164">
          <cell r="AH164" t="str">
            <v>Equity Consideration:</v>
          </cell>
          <cell r="AK164" t="str">
            <v>Equity Consideration</v>
          </cell>
          <cell r="AL164">
            <v>0</v>
          </cell>
          <cell r="AS164" t="str">
            <v>Equity Consideration</v>
          </cell>
          <cell r="AT164">
            <v>0</v>
          </cell>
        </row>
        <row r="165">
          <cell r="AH165" t="str">
            <v>start</v>
          </cell>
          <cell r="AI165">
            <v>0</v>
          </cell>
          <cell r="AL165">
            <v>0.25</v>
          </cell>
          <cell r="AT165">
            <v>0.25</v>
          </cell>
        </row>
        <row r="166">
          <cell r="AH166" t="str">
            <v>step</v>
          </cell>
          <cell r="AI166">
            <v>0.25</v>
          </cell>
          <cell r="AL166">
            <v>0.5</v>
          </cell>
          <cell r="AT166">
            <v>0.5</v>
          </cell>
        </row>
        <row r="167">
          <cell r="AH167" t="str">
            <v>Active</v>
          </cell>
          <cell r="AI167" t="str">
            <v>Shine &gt; Rise</v>
          </cell>
          <cell r="AL167">
            <v>0.75</v>
          </cell>
          <cell r="AT167">
            <v>0.75</v>
          </cell>
        </row>
        <row r="168">
          <cell r="AL168">
            <v>1</v>
          </cell>
          <cell r="AT168">
            <v>1</v>
          </cell>
        </row>
        <row r="169">
          <cell r="AK169" t="str">
            <v>Note:</v>
          </cell>
          <cell r="AS169" t="str">
            <v>Note:</v>
          </cell>
        </row>
        <row r="173">
          <cell r="AM173" t="str">
            <v>Implied Sunset Enterprise Value</v>
          </cell>
          <cell r="AU173" t="str">
            <v>Implied Sunset Enterprise Value</v>
          </cell>
        </row>
        <row r="174">
          <cell r="AM174">
            <v>233.57702849359472</v>
          </cell>
          <cell r="AN174">
            <v>250.26110195742294</v>
          </cell>
          <cell r="AO174">
            <v>266.94517542125112</v>
          </cell>
          <cell r="AP174">
            <v>283.62924888507933</v>
          </cell>
          <cell r="AQ174">
            <v>300.31332234890749</v>
          </cell>
          <cell r="AU174">
            <v>233.57702849359472</v>
          </cell>
          <cell r="AV174">
            <v>250.26110195742294</v>
          </cell>
          <cell r="AW174">
            <v>266.94517542125112</v>
          </cell>
          <cell r="AX174">
            <v>283.62924888507933</v>
          </cell>
          <cell r="AY174">
            <v>300.31332234890749</v>
          </cell>
        </row>
        <row r="175">
          <cell r="AH175" t="str">
            <v>Purchase Multiple</v>
          </cell>
          <cell r="AM175" t="str">
            <v>Purchase Multiple of 2009E EBITDA</v>
          </cell>
          <cell r="AU175" t="str">
            <v>Purchase Multiple of 2009E EBITDA</v>
          </cell>
        </row>
        <row r="176">
          <cell r="AH176" t="str">
            <v>start</v>
          </cell>
          <cell r="AI176">
            <v>7</v>
          </cell>
          <cell r="AL176">
            <v>0.24640329619367535</v>
          </cell>
          <cell r="AM176">
            <v>7</v>
          </cell>
          <cell r="AN176">
            <v>7.5</v>
          </cell>
          <cell r="AO176">
            <v>8</v>
          </cell>
          <cell r="AP176">
            <v>8.5</v>
          </cell>
          <cell r="AQ176">
            <v>9</v>
          </cell>
          <cell r="AT176">
            <v>0.1335385478723394</v>
          </cell>
          <cell r="AU176">
            <v>7</v>
          </cell>
          <cell r="AV176">
            <v>7.5</v>
          </cell>
          <cell r="AW176">
            <v>8</v>
          </cell>
          <cell r="AX176">
            <v>8.5</v>
          </cell>
          <cell r="AY176">
            <v>9</v>
          </cell>
        </row>
        <row r="177">
          <cell r="AH177" t="str">
            <v>step</v>
          </cell>
          <cell r="AI177">
            <v>0.5</v>
          </cell>
          <cell r="AK177" t="str">
            <v>Synergies</v>
          </cell>
          <cell r="AL177">
            <v>0</v>
          </cell>
          <cell r="AM177">
            <v>0.11676777533537108</v>
          </cell>
          <cell r="AN177">
            <v>0.11676777533536822</v>
          </cell>
          <cell r="AO177">
            <v>0.11676777533536775</v>
          </cell>
          <cell r="AP177">
            <v>0.11676777533536775</v>
          </cell>
          <cell r="AQ177">
            <v>0.11676777533536775</v>
          </cell>
          <cell r="AS177" t="str">
            <v>Synergies</v>
          </cell>
          <cell r="AT177">
            <v>0</v>
          </cell>
          <cell r="AU177">
            <v>-1.6467651176937843E-2</v>
          </cell>
          <cell r="AV177">
            <v>-1.6467651176770903E-2</v>
          </cell>
          <cell r="AW177">
            <v>-1.6467651176757053E-2</v>
          </cell>
          <cell r="AX177">
            <v>-1.6467651176755947E-2</v>
          </cell>
          <cell r="AY177">
            <v>-1.6467651176755947E-2</v>
          </cell>
        </row>
        <row r="178">
          <cell r="AL178">
            <v>1.5</v>
          </cell>
          <cell r="AM178">
            <v>0.14917665554997792</v>
          </cell>
          <cell r="AN178">
            <v>0.14917665554994738</v>
          </cell>
          <cell r="AO178">
            <v>0.14917665554994486</v>
          </cell>
          <cell r="AP178">
            <v>0.14917665554994469</v>
          </cell>
          <cell r="AQ178">
            <v>0.14917665554994469</v>
          </cell>
          <cell r="AT178">
            <v>3</v>
          </cell>
          <cell r="AU178">
            <v>2.1033898585359586E-2</v>
          </cell>
          <cell r="AV178">
            <v>2.1033898585504734E-2</v>
          </cell>
          <cell r="AW178">
            <v>2.1033898585516735E-2</v>
          </cell>
          <cell r="AX178">
            <v>2.1033898585517657E-2</v>
          </cell>
          <cell r="AY178">
            <v>2.1033898585517845E-2</v>
          </cell>
        </row>
        <row r="179">
          <cell r="AH179" t="str">
            <v>Synergies:</v>
          </cell>
          <cell r="AL179">
            <v>3</v>
          </cell>
          <cell r="AM179">
            <v>0.18158553576455486</v>
          </cell>
          <cell r="AN179">
            <v>0.18158553576452433</v>
          </cell>
          <cell r="AO179">
            <v>0.18158553576452194</v>
          </cell>
          <cell r="AP179">
            <v>0.18158553576452147</v>
          </cell>
          <cell r="AQ179">
            <v>0.18158553576452147</v>
          </cell>
          <cell r="AT179">
            <v>6</v>
          </cell>
          <cell r="AU179">
            <v>5.8535448347633745E-2</v>
          </cell>
          <cell r="AV179">
            <v>5.8535448347778705E-2</v>
          </cell>
          <cell r="AW179">
            <v>5.853544834779071E-2</v>
          </cell>
          <cell r="AX179">
            <v>5.853544834779182E-2</v>
          </cell>
          <cell r="AY179">
            <v>5.853544834779182E-2</v>
          </cell>
        </row>
        <row r="180">
          <cell r="AH180" t="str">
            <v>start</v>
          </cell>
          <cell r="AI180">
            <v>0</v>
          </cell>
          <cell r="AL180">
            <v>4.5</v>
          </cell>
          <cell r="AM180">
            <v>0.21399441597913163</v>
          </cell>
          <cell r="AN180">
            <v>0.21399441597910127</v>
          </cell>
          <cell r="AO180">
            <v>0.21399441597909888</v>
          </cell>
          <cell r="AP180">
            <v>0.21399441597909871</v>
          </cell>
          <cell r="AQ180">
            <v>0.21399441597909841</v>
          </cell>
          <cell r="AT180">
            <v>9</v>
          </cell>
          <cell r="AU180">
            <v>9.603699810990754E-2</v>
          </cell>
          <cell r="AV180">
            <v>9.6036998110052493E-2</v>
          </cell>
          <cell r="AW180">
            <v>9.6036998110064498E-2</v>
          </cell>
          <cell r="AX180">
            <v>9.6036998110065608E-2</v>
          </cell>
          <cell r="AY180">
            <v>9.6036998110065608E-2</v>
          </cell>
        </row>
        <row r="181">
          <cell r="AH181" t="str">
            <v>step - 2010</v>
          </cell>
          <cell r="AI181">
            <v>1.5</v>
          </cell>
          <cell r="AL181">
            <v>6</v>
          </cell>
          <cell r="AM181">
            <v>0.24640329619370857</v>
          </cell>
          <cell r="AN181">
            <v>0.24640329619367821</v>
          </cell>
          <cell r="AO181">
            <v>0.24640329619367582</v>
          </cell>
          <cell r="AP181">
            <v>0.24640329619367535</v>
          </cell>
          <cell r="AQ181">
            <v>0.24640329619367535</v>
          </cell>
          <cell r="AT181">
            <v>12</v>
          </cell>
          <cell r="AU181">
            <v>0.13353854787218133</v>
          </cell>
          <cell r="AV181">
            <v>0.13353854787232647</v>
          </cell>
          <cell r="AW181">
            <v>0.13353854787233829</v>
          </cell>
          <cell r="AX181">
            <v>0.1335385478723394</v>
          </cell>
          <cell r="AY181">
            <v>0.1335385478723394</v>
          </cell>
        </row>
        <row r="182">
          <cell r="AH182" t="str">
            <v>step - 2011</v>
          </cell>
          <cell r="AI182">
            <v>3</v>
          </cell>
          <cell r="AK182" t="str">
            <v>Note:</v>
          </cell>
          <cell r="AS182" t="str">
            <v>Note:</v>
          </cell>
        </row>
        <row r="185">
          <cell r="AK185" t="str">
            <v>Share Price Accretion</v>
          </cell>
        </row>
        <row r="187">
          <cell r="AK187" t="str">
            <v>Shine Stadalone</v>
          </cell>
          <cell r="AS187" t="str">
            <v>Shine Stadalone</v>
          </cell>
        </row>
        <row r="188">
          <cell r="AM188" t="str">
            <v>Offer Price per Share</v>
          </cell>
          <cell r="AU188" t="str">
            <v>Offer Price per Share</v>
          </cell>
        </row>
        <row r="190">
          <cell r="AK190" t="str">
            <v>EV / LTM EBITDA</v>
          </cell>
          <cell r="AL190">
            <v>6</v>
          </cell>
          <cell r="AM190">
            <v>1.4358723045100079</v>
          </cell>
          <cell r="AN190">
            <v>1.4358723045100079</v>
          </cell>
          <cell r="AO190">
            <v>1.4358723045100079</v>
          </cell>
          <cell r="AP190">
            <v>1.4358723045100079</v>
          </cell>
          <cell r="AQ190">
            <v>1.4358723045100079</v>
          </cell>
          <cell r="AS190" t="str">
            <v>EV / LTM EBITDA</v>
          </cell>
          <cell r="AT190">
            <v>6</v>
          </cell>
          <cell r="AU190">
            <v>8.8761032872392569</v>
          </cell>
          <cell r="AV190">
            <v>8.8761032872392569</v>
          </cell>
          <cell r="AW190">
            <v>8.8761032872392569</v>
          </cell>
          <cell r="AX190">
            <v>8.8761032872392569</v>
          </cell>
          <cell r="AY190">
            <v>8.8761032872392569</v>
          </cell>
        </row>
        <row r="191">
          <cell r="AI191" t="str">
            <v>EBITDA Multiple</v>
          </cell>
          <cell r="AL191">
            <v>6.5</v>
          </cell>
          <cell r="AM191">
            <v>2.1609839328099079</v>
          </cell>
          <cell r="AN191">
            <v>2.1609839328099079</v>
          </cell>
          <cell r="AO191">
            <v>2.1609839328099079</v>
          </cell>
          <cell r="AP191">
            <v>2.1609839328099079</v>
          </cell>
          <cell r="AQ191">
            <v>2.1609839328099079</v>
          </cell>
          <cell r="AT191">
            <v>6.5</v>
          </cell>
          <cell r="AU191">
            <v>9.989365017408824</v>
          </cell>
          <cell r="AV191">
            <v>9.989365017408824</v>
          </cell>
          <cell r="AW191">
            <v>9.989365017408824</v>
          </cell>
          <cell r="AX191">
            <v>9.989365017408824</v>
          </cell>
          <cell r="AY191">
            <v>9.989365017408824</v>
          </cell>
        </row>
        <row r="192">
          <cell r="AH192" t="str">
            <v>Linked</v>
          </cell>
          <cell r="AI192">
            <v>6</v>
          </cell>
          <cell r="AL192">
            <v>7</v>
          </cell>
          <cell r="AM192">
            <v>2.886095561109808</v>
          </cell>
          <cell r="AN192">
            <v>2.886095561109808</v>
          </cell>
          <cell r="AO192">
            <v>2.886095561109808</v>
          </cell>
          <cell r="AP192">
            <v>2.886095561109808</v>
          </cell>
          <cell r="AQ192">
            <v>2.886095561109808</v>
          </cell>
          <cell r="AT192">
            <v>7</v>
          </cell>
          <cell r="AU192">
            <v>11.102626747578391</v>
          </cell>
          <cell r="AV192">
            <v>11.102626747578391</v>
          </cell>
          <cell r="AW192">
            <v>11.102626747578391</v>
          </cell>
          <cell r="AX192">
            <v>11.102626747578391</v>
          </cell>
          <cell r="AY192">
            <v>11.102626747578391</v>
          </cell>
        </row>
        <row r="193">
          <cell r="AL193">
            <v>7.5</v>
          </cell>
          <cell r="AM193">
            <v>3.6112071894097082</v>
          </cell>
          <cell r="AN193">
            <v>3.6112071894097082</v>
          </cell>
          <cell r="AO193">
            <v>3.6112071894097082</v>
          </cell>
          <cell r="AP193">
            <v>3.6112071894097082</v>
          </cell>
          <cell r="AQ193">
            <v>3.6112071894097082</v>
          </cell>
          <cell r="AT193">
            <v>7.5</v>
          </cell>
          <cell r="AU193">
            <v>12.215888477747956</v>
          </cell>
          <cell r="AV193">
            <v>12.215888477747956</v>
          </cell>
          <cell r="AW193">
            <v>12.215888477747956</v>
          </cell>
          <cell r="AX193">
            <v>12.215888477747956</v>
          </cell>
          <cell r="AY193">
            <v>12.215888477747956</v>
          </cell>
        </row>
        <row r="194">
          <cell r="AL194">
            <v>8</v>
          </cell>
          <cell r="AM194">
            <v>4.3363188177096088</v>
          </cell>
          <cell r="AN194">
            <v>4.3363188177096088</v>
          </cell>
          <cell r="AO194">
            <v>4.3363188177096088</v>
          </cell>
          <cell r="AP194">
            <v>4.3363188177096088</v>
          </cell>
          <cell r="AQ194">
            <v>4.3363188177096088</v>
          </cell>
          <cell r="AT194">
            <v>8</v>
          </cell>
          <cell r="AU194">
            <v>13.329150207917523</v>
          </cell>
          <cell r="AV194">
            <v>13.329150207917523</v>
          </cell>
          <cell r="AW194">
            <v>13.329150207917523</v>
          </cell>
          <cell r="AX194">
            <v>13.329150207917523</v>
          </cell>
          <cell r="AY194">
            <v>13.329150207917523</v>
          </cell>
        </row>
        <row r="196">
          <cell r="AM196" t="str">
            <v>Offer Price per Share</v>
          </cell>
          <cell r="AU196" t="str">
            <v>Offer Price per Share</v>
          </cell>
        </row>
        <row r="198">
          <cell r="AK198" t="str">
            <v>EV / LTM EBITDA</v>
          </cell>
          <cell r="AL198">
            <v>6</v>
          </cell>
          <cell r="AM198">
            <v>6.2780586294139518</v>
          </cell>
          <cell r="AN198">
            <v>6.2780586294139518</v>
          </cell>
          <cell r="AO198">
            <v>6.2780586294139518</v>
          </cell>
          <cell r="AP198">
            <v>6.2780586294139518</v>
          </cell>
          <cell r="AQ198">
            <v>6.2780586294139518</v>
          </cell>
          <cell r="AS198" t="str">
            <v>EV / LTM EBITDA</v>
          </cell>
          <cell r="AT198">
            <v>6</v>
          </cell>
          <cell r="AU198">
            <v>11.465561883288174</v>
          </cell>
          <cell r="AV198">
            <v>11.465561883288174</v>
          </cell>
          <cell r="AW198">
            <v>11.465561883288174</v>
          </cell>
          <cell r="AX198">
            <v>11.465561883288174</v>
          </cell>
          <cell r="AY198">
            <v>11.465561883288174</v>
          </cell>
        </row>
        <row r="199">
          <cell r="AL199">
            <v>6.5</v>
          </cell>
          <cell r="AM199">
            <v>7.0031702577138519</v>
          </cell>
          <cell r="AN199">
            <v>7.0031702577138519</v>
          </cell>
          <cell r="AO199">
            <v>7.0031702577138519</v>
          </cell>
          <cell r="AP199">
            <v>7.0031702577138519</v>
          </cell>
          <cell r="AQ199">
            <v>7.0031702577138519</v>
          </cell>
          <cell r="AT199">
            <v>6.5</v>
          </cell>
          <cell r="AU199">
            <v>12.578823613457743</v>
          </cell>
          <cell r="AV199">
            <v>12.578823613457743</v>
          </cell>
          <cell r="AW199">
            <v>12.578823613457743</v>
          </cell>
          <cell r="AX199">
            <v>12.578823613457743</v>
          </cell>
          <cell r="AY199">
            <v>12.578823613457743</v>
          </cell>
        </row>
        <row r="200">
          <cell r="AL200">
            <v>7</v>
          </cell>
          <cell r="AM200">
            <v>7.7282818860137521</v>
          </cell>
          <cell r="AN200">
            <v>7.7282818860137521</v>
          </cell>
          <cell r="AO200">
            <v>7.7282818860137521</v>
          </cell>
          <cell r="AP200">
            <v>7.7282818860137521</v>
          </cell>
          <cell r="AQ200">
            <v>7.7282818860137521</v>
          </cell>
          <cell r="AT200">
            <v>7</v>
          </cell>
          <cell r="AU200">
            <v>13.692085343627308</v>
          </cell>
          <cell r="AV200">
            <v>13.692085343627308</v>
          </cell>
          <cell r="AW200">
            <v>13.692085343627308</v>
          </cell>
          <cell r="AX200">
            <v>13.692085343627308</v>
          </cell>
          <cell r="AY200">
            <v>13.692085343627308</v>
          </cell>
        </row>
        <row r="201">
          <cell r="AL201">
            <v>7.5</v>
          </cell>
          <cell r="AM201">
            <v>8.4533935143136514</v>
          </cell>
          <cell r="AN201">
            <v>8.4533935143136514</v>
          </cell>
          <cell r="AO201">
            <v>8.4533935143136514</v>
          </cell>
          <cell r="AP201">
            <v>8.4533935143136514</v>
          </cell>
          <cell r="AQ201">
            <v>8.4533935143136514</v>
          </cell>
          <cell r="AT201">
            <v>7.5</v>
          </cell>
          <cell r="AU201">
            <v>14.805347073796874</v>
          </cell>
          <cell r="AV201">
            <v>14.805347073796874</v>
          </cell>
          <cell r="AW201">
            <v>14.805347073796874</v>
          </cell>
          <cell r="AX201">
            <v>14.805347073796874</v>
          </cell>
          <cell r="AY201">
            <v>14.805347073796874</v>
          </cell>
        </row>
        <row r="202">
          <cell r="AL202">
            <v>8</v>
          </cell>
          <cell r="AM202">
            <v>9.1785051426135524</v>
          </cell>
          <cell r="AN202">
            <v>9.1785051426135524</v>
          </cell>
          <cell r="AO202">
            <v>9.1785051426135524</v>
          </cell>
          <cell r="AP202">
            <v>9.1785051426135524</v>
          </cell>
          <cell r="AQ202">
            <v>9.1785051426135524</v>
          </cell>
          <cell r="AT202">
            <v>8</v>
          </cell>
          <cell r="AU202">
            <v>15.918608803966443</v>
          </cell>
          <cell r="AV202">
            <v>15.918608803966443</v>
          </cell>
          <cell r="AW202">
            <v>15.918608803966443</v>
          </cell>
          <cell r="AX202">
            <v>15.918608803966443</v>
          </cell>
          <cell r="AY202">
            <v>15.918608803966443</v>
          </cell>
        </row>
        <row r="206">
          <cell r="AM206" t="str">
            <v>Implied Shine Ownership</v>
          </cell>
          <cell r="AU206" t="str">
            <v>Implied Shine Ownership</v>
          </cell>
        </row>
        <row r="207">
          <cell r="AM207">
            <v>0.50004397490280672</v>
          </cell>
          <cell r="AN207">
            <v>0.43739669887864185</v>
          </cell>
          <cell r="AO207">
            <v>0.38869910196102936</v>
          </cell>
          <cell r="AP207">
            <v>0.34975868987795877</v>
          </cell>
          <cell r="AQ207">
            <v>0.3179100251353501</v>
          </cell>
          <cell r="AU207">
            <v>0.50004397490280672</v>
          </cell>
          <cell r="AV207">
            <v>0.43739669887864185</v>
          </cell>
          <cell r="AW207">
            <v>0.38869910196102936</v>
          </cell>
          <cell r="AX207">
            <v>0.34975868987795877</v>
          </cell>
          <cell r="AY207">
            <v>0.3179100251353501</v>
          </cell>
        </row>
        <row r="208">
          <cell r="AM208" t="str">
            <v>Exchange Ratio</v>
          </cell>
          <cell r="AU208" t="str">
            <v>Exchange Ratio</v>
          </cell>
        </row>
        <row r="209">
          <cell r="AM209">
            <v>0.71527570616235547</v>
          </cell>
          <cell r="AN209">
            <v>0.91527570616235554</v>
          </cell>
          <cell r="AO209">
            <v>1.1152757061623555</v>
          </cell>
          <cell r="AP209">
            <v>1.3152757061623555</v>
          </cell>
          <cell r="AQ209">
            <v>1.5152757061623554</v>
          </cell>
          <cell r="AU209">
            <v>0.71527570616235547</v>
          </cell>
          <cell r="AV209">
            <v>0.91527570616235554</v>
          </cell>
          <cell r="AW209">
            <v>1.1152757061623555</v>
          </cell>
          <cell r="AX209">
            <v>1.3152757061623555</v>
          </cell>
          <cell r="AY209">
            <v>1.5152757061623554</v>
          </cell>
        </row>
        <row r="210">
          <cell r="AL210">
            <v>9.4599226793311093</v>
          </cell>
          <cell r="AM210">
            <v>1.6022175818036763</v>
          </cell>
          <cell r="AN210">
            <v>2.0502175818036767</v>
          </cell>
          <cell r="AO210">
            <v>2.4982175818036767</v>
          </cell>
          <cell r="AP210">
            <v>2.9462175818036767</v>
          </cell>
          <cell r="AQ210">
            <v>3.3942175818036766</v>
          </cell>
          <cell r="AT210">
            <v>15.558766766047716</v>
          </cell>
          <cell r="AU210">
            <v>1.6022175818036763</v>
          </cell>
          <cell r="AV210">
            <v>2.0502175818036767</v>
          </cell>
          <cell r="AW210">
            <v>2.4982175818036767</v>
          </cell>
          <cell r="AX210">
            <v>2.9462175818036767</v>
          </cell>
          <cell r="AY210">
            <v>3.3942175818036766</v>
          </cell>
        </row>
        <row r="211">
          <cell r="AK211" t="str">
            <v>Synergies</v>
          </cell>
          <cell r="AL211">
            <v>0</v>
          </cell>
          <cell r="AM211">
            <v>11.605707723029226</v>
          </cell>
          <cell r="AN211">
            <v>10.165982360850233</v>
          </cell>
          <cell r="AO211">
            <v>9.0428844531146346</v>
          </cell>
          <cell r="AP211">
            <v>8.1423115348963684</v>
          </cell>
          <cell r="AQ211">
            <v>7.4040898868429332</v>
          </cell>
          <cell r="AS211" t="str">
            <v>Synergies</v>
          </cell>
          <cell r="AT211">
            <v>0</v>
          </cell>
          <cell r="AU211">
            <v>18.517878498645988</v>
          </cell>
          <cell r="AV211">
            <v>16.249306159702243</v>
          </cell>
          <cell r="AW211">
            <v>14.474718826448049</v>
          </cell>
          <cell r="AX211">
            <v>13.048609703473183</v>
          </cell>
          <cell r="AY211">
            <v>11.87750941301748</v>
          </cell>
        </row>
        <row r="212">
          <cell r="AL212">
            <v>3</v>
          </cell>
          <cell r="AM212">
            <v>12.339363879917837</v>
          </cell>
          <cell r="AN212">
            <v>10.808997979189112</v>
          </cell>
          <cell r="AO212">
            <v>9.615193392335927</v>
          </cell>
          <cell r="AP212">
            <v>8.6579232619584534</v>
          </cell>
          <cell r="AQ212">
            <v>7.8732255223487515</v>
          </cell>
          <cell r="AT212">
            <v>6</v>
          </cell>
          <cell r="AU212">
            <v>19.966737966870912</v>
          </cell>
          <cell r="AV212">
            <v>17.521146932045003</v>
          </cell>
          <cell r="AW212">
            <v>15.608086987542803</v>
          </cell>
          <cell r="AX212">
            <v>14.070697314728326</v>
          </cell>
          <cell r="AY212">
            <v>12.808215038041874</v>
          </cell>
        </row>
        <row r="213">
          <cell r="AL213">
            <v>6</v>
          </cell>
          <cell r="AM213">
            <v>13.073020036806287</v>
          </cell>
          <cell r="AN213">
            <v>11.452013597527989</v>
          </cell>
          <cell r="AO213">
            <v>10.187502331557218</v>
          </cell>
          <cell r="AP213">
            <v>9.1735349890205367</v>
          </cell>
          <cell r="AQ213">
            <v>8.3423611578545689</v>
          </cell>
          <cell r="AT213">
            <v>12</v>
          </cell>
          <cell r="AU213">
            <v>21.41559743516132</v>
          </cell>
          <cell r="AV213">
            <v>18.792987704387766</v>
          </cell>
          <cell r="AW213">
            <v>16.741455148637556</v>
          </cell>
          <cell r="AX213">
            <v>15.092784925983471</v>
          </cell>
          <cell r="AY213">
            <v>13.738920663066265</v>
          </cell>
        </row>
        <row r="214">
          <cell r="AL214">
            <v>9</v>
          </cell>
          <cell r="AM214">
            <v>13.806676193694742</v>
          </cell>
          <cell r="AN214">
            <v>12.095029215866866</v>
          </cell>
          <cell r="AO214">
            <v>10.759811270778508</v>
          </cell>
          <cell r="AP214">
            <v>9.6891467160826199</v>
          </cell>
          <cell r="AQ214">
            <v>8.8114967933603872</v>
          </cell>
          <cell r="AT214">
            <v>18</v>
          </cell>
          <cell r="AU214">
            <v>22.864456903451725</v>
          </cell>
          <cell r="AV214">
            <v>20.064828476730529</v>
          </cell>
          <cell r="AW214">
            <v>17.874823309732314</v>
          </cell>
          <cell r="AX214">
            <v>16.114872537238615</v>
          </cell>
          <cell r="AY214">
            <v>14.669626288090656</v>
          </cell>
        </row>
        <row r="215">
          <cell r="AL215">
            <v>12</v>
          </cell>
          <cell r="AM215">
            <v>14.540332350583192</v>
          </cell>
          <cell r="AN215">
            <v>12.738044834205743</v>
          </cell>
          <cell r="AO215">
            <v>11.3321202099998</v>
          </cell>
          <cell r="AP215">
            <v>10.204758443144705</v>
          </cell>
          <cell r="AQ215">
            <v>9.2806324288662072</v>
          </cell>
          <cell r="AT215">
            <v>24</v>
          </cell>
          <cell r="AU215">
            <v>24.313316372015727</v>
          </cell>
          <cell r="AV215">
            <v>21.336669249299561</v>
          </cell>
          <cell r="AW215">
            <v>19.008191471028702</v>
          </cell>
          <cell r="AX215">
            <v>17.136960148675598</v>
          </cell>
          <cell r="AY215">
            <v>15.600331913280629</v>
          </cell>
        </row>
        <row r="216">
          <cell r="AK216" t="str">
            <v>Note: Assumes 7.0x LTM EBITDA multiple</v>
          </cell>
          <cell r="AS216" t="str">
            <v>Note: Assumes 7.0x LTM EBITDA multiple</v>
          </cell>
        </row>
        <row r="218">
          <cell r="AM218" t="str">
            <v>Implied Shine Ownership</v>
          </cell>
          <cell r="AU218" t="str">
            <v>Implied Shine Ownership</v>
          </cell>
        </row>
        <row r="219">
          <cell r="AM219">
            <v>0.50004397490280672</v>
          </cell>
          <cell r="AN219">
            <v>0.43739669887864185</v>
          </cell>
          <cell r="AO219">
            <v>0.38869910196102936</v>
          </cell>
          <cell r="AP219">
            <v>0.34975868987795877</v>
          </cell>
          <cell r="AQ219">
            <v>0.3179100251353501</v>
          </cell>
          <cell r="AU219">
            <v>0.50004397490280672</v>
          </cell>
          <cell r="AV219">
            <v>0.43739669887864185</v>
          </cell>
          <cell r="AW219">
            <v>0.38869910196102936</v>
          </cell>
          <cell r="AX219">
            <v>0.34975868987795877</v>
          </cell>
          <cell r="AY219">
            <v>0.3179100251353501</v>
          </cell>
        </row>
        <row r="220">
          <cell r="AH220" t="str">
            <v>Valuation Multiple</v>
          </cell>
          <cell r="AM220" t="str">
            <v>Exchange Ratio</v>
          </cell>
          <cell r="AU220" t="str">
            <v>Exchange Ratio</v>
          </cell>
        </row>
        <row r="221">
          <cell r="AM221">
            <v>0.71527570616235547</v>
          </cell>
          <cell r="AN221">
            <v>0.91527570616235554</v>
          </cell>
          <cell r="AO221">
            <v>1.1152757061623555</v>
          </cell>
          <cell r="AP221">
            <v>1.3152757061623555</v>
          </cell>
          <cell r="AQ221">
            <v>1.5152757061623554</v>
          </cell>
          <cell r="AU221">
            <v>0.71527570616235547</v>
          </cell>
          <cell r="AV221">
            <v>0.91527570616235554</v>
          </cell>
          <cell r="AW221">
            <v>1.1152757061623555</v>
          </cell>
          <cell r="AX221">
            <v>1.3152757061623555</v>
          </cell>
          <cell r="AY221">
            <v>1.5152757061623554</v>
          </cell>
        </row>
        <row r="222">
          <cell r="AH222" t="str">
            <v>start</v>
          </cell>
          <cell r="AI222">
            <v>6</v>
          </cell>
          <cell r="AL222">
            <v>7.7383692947791305</v>
          </cell>
          <cell r="AM222">
            <v>1.6022175818036763</v>
          </cell>
          <cell r="AN222">
            <v>2.0502175818036767</v>
          </cell>
          <cell r="AO222">
            <v>2.4982175818036767</v>
          </cell>
          <cell r="AP222">
            <v>2.9462175818036767</v>
          </cell>
          <cell r="AQ222">
            <v>3.3942175818036766</v>
          </cell>
          <cell r="AT222">
            <v>13.109794935140748</v>
          </cell>
          <cell r="AU222">
            <v>1.6022175818036763</v>
          </cell>
          <cell r="AV222">
            <v>2.0502175818036767</v>
          </cell>
          <cell r="AW222">
            <v>2.4982175818036767</v>
          </cell>
          <cell r="AX222">
            <v>2.9462175818036767</v>
          </cell>
          <cell r="AY222">
            <v>3.3942175818036766</v>
          </cell>
        </row>
        <row r="223">
          <cell r="AH223" t="str">
            <v>step</v>
          </cell>
          <cell r="AI223">
            <v>0.5</v>
          </cell>
          <cell r="AK223" t="str">
            <v>EV / LTM EBITDA</v>
          </cell>
          <cell r="AL223">
            <v>6</v>
          </cell>
          <cell r="AM223">
            <v>10.697234114975053</v>
          </cell>
          <cell r="AN223">
            <v>9.3697473489269125</v>
          </cell>
          <cell r="AO223">
            <v>8.3342042872706177</v>
          </cell>
          <cell r="AP223">
            <v>7.5038385368288187</v>
          </cell>
          <cell r="AQ223">
            <v>6.8231674213892735</v>
          </cell>
          <cell r="AS223" t="str">
            <v>EV / LTM EBITDA</v>
          </cell>
          <cell r="AT223">
            <v>6</v>
          </cell>
          <cell r="AU223">
            <v>18.047698899501068</v>
          </cell>
          <cell r="AV223">
            <v>15.836572145399929</v>
          </cell>
          <cell r="AW223">
            <v>14.106921535322204</v>
          </cell>
          <cell r="AX223">
            <v>12.716924847997966</v>
          </cell>
          <cell r="AY223">
            <v>11.575479570050206</v>
          </cell>
        </row>
        <row r="224">
          <cell r="AL224">
            <v>6.5</v>
          </cell>
          <cell r="AM224">
            <v>11.885127075890939</v>
          </cell>
          <cell r="AN224">
            <v>10.410880473227451</v>
          </cell>
          <cell r="AO224">
            <v>9.2608533094139176</v>
          </cell>
          <cell r="AP224">
            <v>8.3386867629246773</v>
          </cell>
          <cell r="AQ224">
            <v>7.5827642896219212</v>
          </cell>
          <cell r="AT224">
            <v>6.5</v>
          </cell>
          <cell r="AU224">
            <v>19.73164816735618</v>
          </cell>
          <cell r="AV224">
            <v>17.314779924893852</v>
          </cell>
          <cell r="AW224">
            <v>15.424188341979884</v>
          </cell>
          <cell r="AX224">
            <v>13.904854886990719</v>
          </cell>
          <cell r="AY224">
            <v>12.657200116558236</v>
          </cell>
        </row>
        <row r="225">
          <cell r="AL225">
            <v>7</v>
          </cell>
          <cell r="AM225">
            <v>13.073020036806625</v>
          </cell>
          <cell r="AN225">
            <v>11.452013597527989</v>
          </cell>
          <cell r="AO225">
            <v>10.187502331557218</v>
          </cell>
          <cell r="AP225">
            <v>9.1735349890205367</v>
          </cell>
          <cell r="AQ225">
            <v>8.3423611578545689</v>
          </cell>
          <cell r="AT225">
            <v>7</v>
          </cell>
          <cell r="AU225">
            <v>21.41559743521556</v>
          </cell>
          <cell r="AV225">
            <v>18.792987704387766</v>
          </cell>
          <cell r="AW225">
            <v>16.741455148637556</v>
          </cell>
          <cell r="AX225">
            <v>15.092784925983471</v>
          </cell>
          <cell r="AY225">
            <v>13.738920663066265</v>
          </cell>
        </row>
        <row r="226">
          <cell r="AL226">
            <v>7.5</v>
          </cell>
          <cell r="AM226">
            <v>14.260912997722311</v>
          </cell>
          <cell r="AN226">
            <v>12.493146721828529</v>
          </cell>
          <cell r="AO226">
            <v>11.114151353700516</v>
          </cell>
          <cell r="AP226">
            <v>10.008383215116394</v>
          </cell>
          <cell r="AQ226">
            <v>9.1019580260872175</v>
          </cell>
          <cell r="AT226">
            <v>7.5</v>
          </cell>
          <cell r="AU226">
            <v>23.099546703074939</v>
          </cell>
          <cell r="AV226">
            <v>20.271195483881687</v>
          </cell>
          <cell r="AW226">
            <v>18.058721955295237</v>
          </cell>
          <cell r="AX226">
            <v>16.280714964976223</v>
          </cell>
          <cell r="AY226">
            <v>14.820641209574294</v>
          </cell>
        </row>
        <row r="227">
          <cell r="AL227">
            <v>8</v>
          </cell>
          <cell r="AM227">
            <v>15.448805958637998</v>
          </cell>
          <cell r="AN227">
            <v>13.534279846129067</v>
          </cell>
          <cell r="AO227">
            <v>12.040800375843816</v>
          </cell>
          <cell r="AP227">
            <v>10.843231441212254</v>
          </cell>
          <cell r="AQ227">
            <v>9.8615548943198643</v>
          </cell>
          <cell r="AT227">
            <v>8</v>
          </cell>
          <cell r="AU227">
            <v>24.783495970934318</v>
          </cell>
          <cell r="AV227">
            <v>21.749403263375608</v>
          </cell>
          <cell r="AW227">
            <v>19.375988761952915</v>
          </cell>
          <cell r="AX227">
            <v>17.468645003968977</v>
          </cell>
          <cell r="AY227">
            <v>15.902361756082325</v>
          </cell>
        </row>
        <row r="228">
          <cell r="AK228" t="str">
            <v>Note: Assumes $6.0 million in synergies</v>
          </cell>
          <cell r="AS228" t="str">
            <v>Note: Assumes $12.0 million in synergies</v>
          </cell>
        </row>
        <row r="230">
          <cell r="AM230" t="str">
            <v>Implied Shine Ownership</v>
          </cell>
          <cell r="AU230" t="str">
            <v>Implied Shine Ownership</v>
          </cell>
        </row>
        <row r="231">
          <cell r="AM231">
            <v>0.50004397490280672</v>
          </cell>
          <cell r="AN231">
            <v>0.43739669887864185</v>
          </cell>
          <cell r="AO231">
            <v>0.38869910196102936</v>
          </cell>
          <cell r="AP231">
            <v>0.34975868987795877</v>
          </cell>
          <cell r="AQ231">
            <v>0.3179100251353501</v>
          </cell>
          <cell r="AU231">
            <v>0.50004397490280672</v>
          </cell>
          <cell r="AV231">
            <v>0.43739669887864185</v>
          </cell>
          <cell r="AW231">
            <v>0.38869910196102936</v>
          </cell>
          <cell r="AX231">
            <v>0.34975868987795877</v>
          </cell>
          <cell r="AY231">
            <v>0.3179100251353501</v>
          </cell>
        </row>
        <row r="232">
          <cell r="AM232" t="str">
            <v>Exchange Ratio</v>
          </cell>
          <cell r="AU232" t="str">
            <v>Exchange Ratio</v>
          </cell>
        </row>
        <row r="233">
          <cell r="AM233">
            <v>0.71527570616235547</v>
          </cell>
          <cell r="AN233">
            <v>0.91527570616235554</v>
          </cell>
          <cell r="AO233">
            <v>1.1152757061623555</v>
          </cell>
          <cell r="AP233">
            <v>1.3152757061623555</v>
          </cell>
          <cell r="AQ233">
            <v>1.5152757061623554</v>
          </cell>
          <cell r="AU233">
            <v>0.71527570616235547</v>
          </cell>
          <cell r="AV233">
            <v>0.91527570616235554</v>
          </cell>
          <cell r="AW233">
            <v>1.1152757061623555</v>
          </cell>
          <cell r="AX233">
            <v>1.3152757061623555</v>
          </cell>
          <cell r="AY233">
            <v>1.5152757061623554</v>
          </cell>
        </row>
        <row r="234">
          <cell r="AM234">
            <v>1.6022175818036763</v>
          </cell>
          <cell r="AN234">
            <v>2.0502175818036767</v>
          </cell>
          <cell r="AO234">
            <v>2.4982175818036767</v>
          </cell>
          <cell r="AP234">
            <v>2.9462175818036767</v>
          </cell>
          <cell r="AQ234">
            <v>3.3942175818036766</v>
          </cell>
          <cell r="AU234">
            <v>1.6022175818036763</v>
          </cell>
          <cell r="AV234">
            <v>2.0502175818036767</v>
          </cell>
          <cell r="AW234">
            <v>2.4982175818036767</v>
          </cell>
          <cell r="AX234">
            <v>2.9462175818036767</v>
          </cell>
          <cell r="AY234">
            <v>3.3942175818036766</v>
          </cell>
        </row>
        <row r="235">
          <cell r="AK235" t="str">
            <v>Synergies</v>
          </cell>
          <cell r="AL235">
            <v>0</v>
          </cell>
          <cell r="AM235">
            <v>0.5017189970816982</v>
          </cell>
          <cell r="AN235">
            <v>0.31542592658894941</v>
          </cell>
          <cell r="AO235">
            <v>0.17010282317470615</v>
          </cell>
          <cell r="AP235">
            <v>5.3573310988035416E-2</v>
          </cell>
          <cell r="AQ235">
            <v>-4.1948780330790636E-2</v>
          </cell>
          <cell r="AS235" t="str">
            <v>Synergies</v>
          </cell>
          <cell r="AT235">
            <v>0</v>
          </cell>
          <cell r="AU235">
            <v>0.35245129093975036</v>
          </cell>
          <cell r="AV235">
            <v>0.18676635091711136</v>
          </cell>
          <cell r="AW235">
            <v>5.7159553360876414E-2</v>
          </cell>
          <cell r="AX235">
            <v>-4.6996175089838887E-2</v>
          </cell>
          <cell r="AY235">
            <v>-0.13252736052031588</v>
          </cell>
        </row>
        <row r="236">
          <cell r="AL236">
            <v>3</v>
          </cell>
          <cell r="AM236">
            <v>0.59665033728246697</v>
          </cell>
          <cell r="AN236">
            <v>0.39862884643877727</v>
          </cell>
          <cell r="AO236">
            <v>0.24415666174612638</v>
          </cell>
          <cell r="AP236">
            <v>0.12029082138257907</v>
          </cell>
          <cell r="AQ236">
            <v>1.8754962418918941E-2</v>
          </cell>
          <cell r="AT236">
            <v>6</v>
          </cell>
          <cell r="AU236">
            <v>0.4582685884414246</v>
          </cell>
          <cell r="AV236">
            <v>0.27965510675113125</v>
          </cell>
          <cell r="AW236">
            <v>0.13993497672779687</v>
          </cell>
          <cell r="AX236">
            <v>2.7651885129187814E-2</v>
          </cell>
          <cell r="AY236">
            <v>-6.4553373967743521E-2</v>
          </cell>
        </row>
        <row r="237">
          <cell r="AL237">
            <v>6</v>
          </cell>
          <cell r="AM237">
            <v>0.69158167748321508</v>
          </cell>
          <cell r="AN237">
            <v>0.48183176628860491</v>
          </cell>
          <cell r="AO237">
            <v>0.31821050031754616</v>
          </cell>
          <cell r="AP237">
            <v>0.18700833177712228</v>
          </cell>
          <cell r="AQ237">
            <v>7.9458705168628185E-2</v>
          </cell>
          <cell r="AT237">
            <v>12</v>
          </cell>
          <cell r="AU237">
            <v>0.56408588594788145</v>
          </cell>
          <cell r="AV237">
            <v>0.37254386258515138</v>
          </cell>
          <cell r="AW237">
            <v>0.22271040009471688</v>
          </cell>
          <cell r="AX237">
            <v>0.10229994534821452</v>
          </cell>
          <cell r="AY237">
            <v>3.4206125848283975E-3</v>
          </cell>
        </row>
        <row r="238">
          <cell r="AL238">
            <v>9</v>
          </cell>
          <cell r="AM238">
            <v>0.78651301768396364</v>
          </cell>
          <cell r="AN238">
            <v>0.56503468613843255</v>
          </cell>
          <cell r="AO238">
            <v>0.39226433888896595</v>
          </cell>
          <cell r="AP238">
            <v>0.25372584217166572</v>
          </cell>
          <cell r="AQ238">
            <v>0.14016244791833765</v>
          </cell>
          <cell r="AT238">
            <v>18</v>
          </cell>
          <cell r="AU238">
            <v>0.66990318345433786</v>
          </cell>
          <cell r="AV238">
            <v>0.4654326184191715</v>
          </cell>
          <cell r="AW238">
            <v>0.30548582346163733</v>
          </cell>
          <cell r="AX238">
            <v>0.17694800556724122</v>
          </cell>
          <cell r="AY238">
            <v>7.1394599137400538E-2</v>
          </cell>
        </row>
        <row r="239">
          <cell r="AL239">
            <v>12</v>
          </cell>
          <cell r="AM239">
            <v>0.88144435788471154</v>
          </cell>
          <cell r="AN239">
            <v>0.64823760598826019</v>
          </cell>
          <cell r="AO239">
            <v>0.46631817746038617</v>
          </cell>
          <cell r="AP239">
            <v>0.32044335256620915</v>
          </cell>
          <cell r="AQ239">
            <v>0.20086619066804734</v>
          </cell>
          <cell r="AT239">
            <v>24</v>
          </cell>
          <cell r="AU239">
            <v>0.77572048098077673</v>
          </cell>
          <cell r="AV239">
            <v>0.55832137426971729</v>
          </cell>
          <cell r="AW239">
            <v>0.388261246843284</v>
          </cell>
          <cell r="AX239">
            <v>0.25159606579954841</v>
          </cell>
          <cell r="AY239">
            <v>0.13936858570206567</v>
          </cell>
        </row>
        <row r="240">
          <cell r="AK240" t="str">
            <v>Note: Assumes 7.0x LTM EBITDA multiple</v>
          </cell>
          <cell r="AS240" t="str">
            <v>Note: Assumes 7.0x LTM EBITDA multiple</v>
          </cell>
        </row>
        <row r="242">
          <cell r="AM242" t="str">
            <v>Implied Shine Ownership</v>
          </cell>
          <cell r="AU242" t="str">
            <v>Implied Shine Ownership</v>
          </cell>
        </row>
        <row r="243">
          <cell r="AM243">
            <v>0.50004397490280672</v>
          </cell>
          <cell r="AN243">
            <v>0.43739669887864185</v>
          </cell>
          <cell r="AO243">
            <v>0.38869910196102936</v>
          </cell>
          <cell r="AP243">
            <v>0.34975868987795877</v>
          </cell>
          <cell r="AQ243">
            <v>0.3179100251353501</v>
          </cell>
          <cell r="AU243">
            <v>0.50004397490280672</v>
          </cell>
          <cell r="AV243">
            <v>0.43739669887864185</v>
          </cell>
          <cell r="AW243">
            <v>0.38869910196102936</v>
          </cell>
          <cell r="AX243">
            <v>0.34975868987795877</v>
          </cell>
          <cell r="AY243">
            <v>0.3179100251353501</v>
          </cell>
        </row>
        <row r="244">
          <cell r="AM244" t="str">
            <v>Exchange Ratio</v>
          </cell>
          <cell r="AU244" t="str">
            <v>Exchange Ratio</v>
          </cell>
        </row>
        <row r="245">
          <cell r="AK245" t="str">
            <v>PF EV / LTM EBITDA</v>
          </cell>
          <cell r="AM245">
            <v>0.71527570616235547</v>
          </cell>
          <cell r="AN245">
            <v>0.91527570616235554</v>
          </cell>
          <cell r="AO245">
            <v>1.1152757061623555</v>
          </cell>
          <cell r="AP245">
            <v>1.3152757061623555</v>
          </cell>
          <cell r="AQ245">
            <v>1.5152757061623554</v>
          </cell>
          <cell r="AS245" t="str">
            <v>PF EV / LTM EBITDA</v>
          </cell>
          <cell r="AU245">
            <v>0.71527570616235547</v>
          </cell>
          <cell r="AV245">
            <v>0.91527570616235554</v>
          </cell>
          <cell r="AW245">
            <v>1.1152757061623555</v>
          </cell>
          <cell r="AX245">
            <v>1.3152757061623555</v>
          </cell>
          <cell r="AY245">
            <v>1.5152757061623554</v>
          </cell>
        </row>
        <row r="246">
          <cell r="AM246">
            <v>1.6022175818036763</v>
          </cell>
          <cell r="AN246">
            <v>2.0502175818036767</v>
          </cell>
          <cell r="AO246">
            <v>2.4982175818036767</v>
          </cell>
          <cell r="AP246">
            <v>2.9462175818036767</v>
          </cell>
          <cell r="AQ246">
            <v>3.3942175818036766</v>
          </cell>
          <cell r="AU246">
            <v>1.6022175818036763</v>
          </cell>
          <cell r="AV246">
            <v>2.0502175818036767</v>
          </cell>
          <cell r="AW246">
            <v>2.4982175818036767</v>
          </cell>
          <cell r="AX246">
            <v>2.9462175818036767</v>
          </cell>
          <cell r="AY246">
            <v>3.3942175818036766</v>
          </cell>
        </row>
        <row r="247">
          <cell r="AL247">
            <v>6</v>
          </cell>
          <cell r="AM247">
            <v>0.70390796684446144</v>
          </cell>
          <cell r="AN247">
            <v>0.49245935758353476</v>
          </cell>
          <cell r="AO247">
            <v>0.32751297482683817</v>
          </cell>
          <cell r="AP247">
            <v>0.19524824149807141</v>
          </cell>
          <cell r="AQ247">
            <v>8.6827604543445736E-2</v>
          </cell>
          <cell r="AT247">
            <v>6</v>
          </cell>
          <cell r="AU247">
            <v>0.57407888799647933</v>
          </cell>
          <cell r="AV247">
            <v>0.38122948588178618</v>
          </cell>
          <cell r="AW247">
            <v>0.23037332831319746</v>
          </cell>
          <cell r="AX247">
            <v>0.10914100655928061</v>
          </cell>
          <cell r="AY247">
            <v>9.5867684358534877E-3</v>
          </cell>
        </row>
        <row r="248">
          <cell r="AL248">
            <v>6.5</v>
          </cell>
          <cell r="AM248">
            <v>0.6971066871892353</v>
          </cell>
          <cell r="AN248">
            <v>0.48659536897022804</v>
          </cell>
          <cell r="AO248">
            <v>0.32238014622210187</v>
          </cell>
          <cell r="AP248">
            <v>0.19070170452300239</v>
          </cell>
          <cell r="AQ248">
            <v>8.2761665157241815E-2</v>
          </cell>
          <cell r="AT248">
            <v>6.5</v>
          </cell>
          <cell r="AU248">
            <v>0.56864018239716985</v>
          </cell>
          <cell r="AV248">
            <v>0.37650232302877962</v>
          </cell>
          <cell r="AW248">
            <v>0.22620276871344003</v>
          </cell>
          <cell r="AX248">
            <v>0.10541774924916592</v>
          </cell>
          <cell r="AY248">
            <v>6.2308293294326411E-3</v>
          </cell>
        </row>
        <row r="249">
          <cell r="AL249">
            <v>7</v>
          </cell>
          <cell r="AM249">
            <v>0.69158167748325861</v>
          </cell>
          <cell r="AN249">
            <v>0.48183176628860491</v>
          </cell>
          <cell r="AO249">
            <v>0.31821050031754616</v>
          </cell>
          <cell r="AP249">
            <v>0.18700833177712228</v>
          </cell>
          <cell r="AQ249">
            <v>7.9458705168628185E-2</v>
          </cell>
          <cell r="AT249">
            <v>7</v>
          </cell>
          <cell r="AU249">
            <v>0.56408588595184272</v>
          </cell>
          <cell r="AV249">
            <v>0.37254386258515138</v>
          </cell>
          <cell r="AW249">
            <v>0.22271040009471688</v>
          </cell>
          <cell r="AX249">
            <v>0.10229994534821452</v>
          </cell>
          <cell r="AY249">
            <v>3.4206125848283975E-3</v>
          </cell>
        </row>
        <row r="250">
          <cell r="AL250">
            <v>7.5</v>
          </cell>
          <cell r="AM250">
            <v>0.68700451168813048</v>
          </cell>
          <cell r="AN250">
            <v>0.47788538421576998</v>
          </cell>
          <cell r="AO250">
            <v>0.31475617867328132</v>
          </cell>
          <cell r="AP250">
            <v>0.18394857617473592</v>
          </cell>
          <cell r="AQ250">
            <v>7.6722385001406712E-2</v>
          </cell>
          <cell r="AT250">
            <v>7.5</v>
          </cell>
          <cell r="AU250">
            <v>0.5602164939420764</v>
          </cell>
          <cell r="AV250">
            <v>0.3691807009211221</v>
          </cell>
          <cell r="AW250">
            <v>0.21974323636467274</v>
          </cell>
          <cell r="AX250">
            <v>9.9651016880956345E-2</v>
          </cell>
          <cell r="AY250">
            <v>1.0330143360495203E-3</v>
          </cell>
        </row>
        <row r="251">
          <cell r="AL251">
            <v>8</v>
          </cell>
          <cell r="AM251">
            <v>0.68315054778506079</v>
          </cell>
          <cell r="AN251">
            <v>0.47456253887059652</v>
          </cell>
          <cell r="AO251">
            <v>0.3118476471665661</v>
          </cell>
          <cell r="AP251">
            <v>0.18137226843941989</v>
          </cell>
          <cell r="AQ251">
            <v>7.4418409217322123E-2</v>
          </cell>
          <cell r="AT251">
            <v>8</v>
          </cell>
          <cell r="AU251">
            <v>0.55688831079001133</v>
          </cell>
          <cell r="AV251">
            <v>0.36628794206917781</v>
          </cell>
          <cell r="AW251">
            <v>0.21719108752298721</v>
          </cell>
          <cell r="AX251">
            <v>9.7372591982806345E-2</v>
          </cell>
          <cell r="AY251">
            <v>-1.0206323984838228E-3</v>
          </cell>
        </row>
        <row r="252">
          <cell r="AK252" t="str">
            <v>Note: Assumes $6.0 million in synergies</v>
          </cell>
          <cell r="AS252" t="str">
            <v>Note: Assumes $12.0 million in synergies</v>
          </cell>
        </row>
        <row r="254">
          <cell r="AK254" t="str">
            <v>LBO Analysis - IRR</v>
          </cell>
        </row>
        <row r="255">
          <cell r="AH255" t="str">
            <v>Exit Multiple</v>
          </cell>
        </row>
        <row r="256">
          <cell r="AH256" t="str">
            <v>start</v>
          </cell>
          <cell r="AI256">
            <v>6</v>
          </cell>
        </row>
        <row r="257">
          <cell r="AH257" t="str">
            <v>step</v>
          </cell>
          <cell r="AI257">
            <v>0.5</v>
          </cell>
          <cell r="AM257" t="str">
            <v>Purchase Price per Share</v>
          </cell>
          <cell r="AU257" t="str">
            <v>Purchase Price per Share</v>
          </cell>
        </row>
        <row r="258">
          <cell r="AH258" t="str">
            <v>Active</v>
          </cell>
          <cell r="AI258">
            <v>4.6495446036114876</v>
          </cell>
          <cell r="AL258">
            <v>0.74411727190017696</v>
          </cell>
          <cell r="AM258">
            <v>2</v>
          </cell>
          <cell r="AN258">
            <v>2.5</v>
          </cell>
          <cell r="AO258">
            <v>3</v>
          </cell>
          <cell r="AP258">
            <v>3.5</v>
          </cell>
          <cell r="AQ258">
            <v>4</v>
          </cell>
          <cell r="AT258">
            <v>0.74411727190017696</v>
          </cell>
          <cell r="AU258">
            <v>2</v>
          </cell>
          <cell r="AV258">
            <v>2.5</v>
          </cell>
          <cell r="AW258">
            <v>3</v>
          </cell>
          <cell r="AX258">
            <v>3.5</v>
          </cell>
          <cell r="AY258">
            <v>4</v>
          </cell>
        </row>
        <row r="259">
          <cell r="AK259" t="str">
            <v>Exit 
Multiple</v>
          </cell>
          <cell r="AL259">
            <v>6</v>
          </cell>
          <cell r="AS259" t="str">
            <v>Total
Leverage</v>
          </cell>
          <cell r="AT259">
            <v>4</v>
          </cell>
        </row>
        <row r="260">
          <cell r="AH260" t="str">
            <v>Total Leverage</v>
          </cell>
          <cell r="AL260">
            <v>6.5</v>
          </cell>
          <cell r="AT260">
            <v>4.5</v>
          </cell>
        </row>
        <row r="261">
          <cell r="AH261" t="str">
            <v>start</v>
          </cell>
          <cell r="AI261">
            <v>4</v>
          </cell>
          <cell r="AL261">
            <v>7</v>
          </cell>
          <cell r="AT261">
            <v>5</v>
          </cell>
        </row>
        <row r="262">
          <cell r="AH262" t="str">
            <v>step</v>
          </cell>
          <cell r="AI262">
            <v>0.5</v>
          </cell>
          <cell r="AL262">
            <v>7.5</v>
          </cell>
          <cell r="AT262">
            <v>5.5</v>
          </cell>
        </row>
        <row r="263">
          <cell r="AH263" t="str">
            <v>Active</v>
          </cell>
          <cell r="AL263">
            <v>8</v>
          </cell>
          <cell r="AT263">
            <v>6</v>
          </cell>
        </row>
        <row r="264">
          <cell r="AK264" t="str">
            <v>Note: Assumes total leverage of 0.0x</v>
          </cell>
          <cell r="AS264" t="str">
            <v>Note: Assumes exit mulitple of 4.6x</v>
          </cell>
        </row>
        <row r="270">
          <cell r="AH270" t="str">
            <v>Data Table Inputs:</v>
          </cell>
          <cell r="AM270" t="str">
            <v>Offer Price (# of fully diluted shares - Used for FF)</v>
          </cell>
        </row>
        <row r="271">
          <cell r="AH271" t="str">
            <v>Start</v>
          </cell>
          <cell r="AI271">
            <v>1</v>
          </cell>
        </row>
        <row r="272">
          <cell r="AH272" t="str">
            <v>Step</v>
          </cell>
          <cell r="AI272">
            <v>1.5</v>
          </cell>
          <cell r="AM272">
            <v>1</v>
          </cell>
          <cell r="AN272">
            <v>2.5</v>
          </cell>
          <cell r="AO272">
            <v>4</v>
          </cell>
          <cell r="AP272">
            <v>5.5</v>
          </cell>
          <cell r="AQ272">
            <v>7</v>
          </cell>
          <cell r="AR272">
            <v>8.5</v>
          </cell>
          <cell r="AS272">
            <v>10</v>
          </cell>
          <cell r="AT272">
            <v>11.5</v>
          </cell>
          <cell r="AU272">
            <v>13</v>
          </cell>
          <cell r="AV272">
            <v>14.5</v>
          </cell>
          <cell r="AW272">
            <v>16</v>
          </cell>
          <cell r="AX272">
            <v>17.5</v>
          </cell>
        </row>
        <row r="273">
          <cell r="AL273">
            <v>21.760387003558719</v>
          </cell>
          <cell r="AM273">
            <v>21.497015000000001</v>
          </cell>
          <cell r="AN273">
            <v>21.7229922</v>
          </cell>
          <cell r="AO273">
            <v>21.850104375000001</v>
          </cell>
          <cell r="AP273">
            <v>21.907882636363638</v>
          </cell>
          <cell r="AQ273">
            <v>21.951639214285716</v>
          </cell>
          <cell r="AR273">
            <v>22.009454294117649</v>
          </cell>
          <cell r="AS273">
            <v>22.052864850000002</v>
          </cell>
          <cell r="AT273">
            <v>22.085004826086958</v>
          </cell>
          <cell r="AU273">
            <v>22.115395576923078</v>
          </cell>
          <cell r="AV273">
            <v>22.176745406896554</v>
          </cell>
          <cell r="AW273">
            <v>22.241848024999999</v>
          </cell>
          <cell r="AX273">
            <v>22.326262880000002</v>
          </cell>
        </row>
      </sheetData>
      <sheetData sheetId="1" refreshError="1"/>
      <sheetData sheetId="2" refreshError="1">
        <row r="2">
          <cell r="C2" t="str">
            <v>Acquiror Active</v>
          </cell>
          <cell r="E2">
            <v>1</v>
          </cell>
          <cell r="G2" t="str">
            <v>Shine Management</v>
          </cell>
        </row>
        <row r="3">
          <cell r="C3" t="str">
            <v>Target Active</v>
          </cell>
          <cell r="E3">
            <v>3</v>
          </cell>
          <cell r="G3" t="str">
            <v>Rise Management</v>
          </cell>
        </row>
        <row r="5">
          <cell r="A5" t="str">
            <v>x</v>
          </cell>
          <cell r="B5" t="str">
            <v>Shine Management - Inputs</v>
          </cell>
        </row>
        <row r="7">
          <cell r="C7" t="str">
            <v>Acquiror</v>
          </cell>
          <cell r="D7">
            <v>1</v>
          </cell>
          <cell r="E7" t="str">
            <v>1 - Include</v>
          </cell>
          <cell r="H7">
            <v>2006</v>
          </cell>
          <cell r="I7">
            <v>2007</v>
          </cell>
          <cell r="J7">
            <v>2008</v>
          </cell>
          <cell r="K7" t="str">
            <v>LTM</v>
          </cell>
          <cell r="L7">
            <v>12</v>
          </cell>
          <cell r="M7">
            <v>2009</v>
          </cell>
          <cell r="N7">
            <v>2010</v>
          </cell>
          <cell r="O7">
            <v>2011</v>
          </cell>
          <cell r="P7">
            <v>2012</v>
          </cell>
          <cell r="Q7">
            <v>2013</v>
          </cell>
          <cell r="R7">
            <v>2014</v>
          </cell>
          <cell r="S7">
            <v>2015</v>
          </cell>
          <cell r="T7">
            <v>2016</v>
          </cell>
          <cell r="U7">
            <v>2017</v>
          </cell>
          <cell r="V7">
            <v>2018</v>
          </cell>
          <cell r="W7">
            <v>2019</v>
          </cell>
        </row>
        <row r="8">
          <cell r="C8" t="str">
            <v>Target</v>
          </cell>
          <cell r="D8">
            <v>0</v>
          </cell>
          <cell r="E8" t="str">
            <v>0- Exclude</v>
          </cell>
          <cell r="K8">
            <v>40178</v>
          </cell>
          <cell r="L8">
            <v>40178</v>
          </cell>
          <cell r="M8" t="str">
            <v>Full Year</v>
          </cell>
          <cell r="N8">
            <v>1</v>
          </cell>
          <cell r="O8">
            <v>2</v>
          </cell>
          <cell r="P8">
            <v>3</v>
          </cell>
          <cell r="Q8">
            <v>4</v>
          </cell>
          <cell r="R8">
            <v>5</v>
          </cell>
          <cell r="S8">
            <v>6</v>
          </cell>
          <cell r="T8">
            <v>7</v>
          </cell>
          <cell r="U8">
            <v>8</v>
          </cell>
          <cell r="V8">
            <v>9</v>
          </cell>
          <cell r="W8">
            <v>10</v>
          </cell>
        </row>
        <row r="10">
          <cell r="B10" t="str">
            <v>Total Net Sales</v>
          </cell>
          <cell r="H10">
            <v>0</v>
          </cell>
          <cell r="I10">
            <v>0</v>
          </cell>
          <cell r="J10">
            <v>138.298</v>
          </cell>
          <cell r="K10">
            <v>154.2870125</v>
          </cell>
          <cell r="L10">
            <v>154.2870125</v>
          </cell>
          <cell r="M10">
            <v>154.2870125</v>
          </cell>
          <cell r="N10">
            <v>192.76562187499999</v>
          </cell>
          <cell r="O10">
            <v>234.5</v>
          </cell>
          <cell r="P10">
            <v>269.67500000000001</v>
          </cell>
          <cell r="Q10">
            <v>309.54000000000002</v>
          </cell>
          <cell r="R10">
            <v>340.49400000000003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</row>
        <row r="11">
          <cell r="C11" t="str">
            <v>Cost of Goods Sold (Excluding Depreciation)</v>
          </cell>
          <cell r="H11">
            <v>0</v>
          </cell>
          <cell r="I11">
            <v>0</v>
          </cell>
          <cell r="J11">
            <v>89.344999999999999</v>
          </cell>
          <cell r="K11">
            <v>99.139660000000006</v>
          </cell>
          <cell r="L11">
            <v>99.139660000000006</v>
          </cell>
          <cell r="M11">
            <v>99.139660000000006</v>
          </cell>
          <cell r="N11">
            <v>125.29765421875</v>
          </cell>
          <cell r="O11">
            <v>150.66624999999999</v>
          </cell>
          <cell r="P11">
            <v>172.59200000000001</v>
          </cell>
          <cell r="Q11">
            <v>197.33175</v>
          </cell>
          <cell r="R11">
            <v>217.06492500000002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</row>
        <row r="12">
          <cell r="B12" t="str">
            <v>Gross Profit</v>
          </cell>
          <cell r="H12">
            <v>0</v>
          </cell>
          <cell r="I12">
            <v>0</v>
          </cell>
          <cell r="J12">
            <v>48.953000000000003</v>
          </cell>
          <cell r="K12">
            <v>55.147352499999997</v>
          </cell>
          <cell r="L12">
            <v>55.147352499999997</v>
          </cell>
          <cell r="M12">
            <v>55.147352499999997</v>
          </cell>
          <cell r="N12">
            <v>67.467967656249996</v>
          </cell>
          <cell r="O12">
            <v>83.833750000000009</v>
          </cell>
          <cell r="P12">
            <v>97.082999999999998</v>
          </cell>
          <cell r="Q12">
            <v>112.20825000000002</v>
          </cell>
          <cell r="R12">
            <v>123.42907500000001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</row>
        <row r="13">
          <cell r="C13" t="str">
            <v>Total SG&amp;A (Excluding Amortization)</v>
          </cell>
          <cell r="H13">
            <v>0</v>
          </cell>
          <cell r="I13">
            <v>0</v>
          </cell>
          <cell r="J13">
            <v>35.503999999999998</v>
          </cell>
          <cell r="K13">
            <v>39.098900803333343</v>
          </cell>
          <cell r="L13">
            <v>39.098900803333343</v>
          </cell>
          <cell r="M13">
            <v>39.098900803333343</v>
          </cell>
          <cell r="N13">
            <v>45.127594537</v>
          </cell>
          <cell r="O13">
            <v>49.534641475590007</v>
          </cell>
          <cell r="P13">
            <v>54.634466378881307</v>
          </cell>
          <cell r="Q13">
            <v>60.291776525403009</v>
          </cell>
          <cell r="R13">
            <v>66.320954177943307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</row>
        <row r="14">
          <cell r="B14" t="str">
            <v>Operating EBITDA</v>
          </cell>
          <cell r="H14">
            <v>0</v>
          </cell>
          <cell r="I14">
            <v>0</v>
          </cell>
          <cell r="J14">
            <v>13.449000000000005</v>
          </cell>
          <cell r="K14">
            <v>16.048451696666653</v>
          </cell>
          <cell r="L14">
            <v>16.048451696666653</v>
          </cell>
          <cell r="M14">
            <v>16.048451696666653</v>
          </cell>
          <cell r="N14">
            <v>22.340373119249996</v>
          </cell>
          <cell r="O14">
            <v>34.299108524410002</v>
          </cell>
          <cell r="P14">
            <v>42.448533621118692</v>
          </cell>
          <cell r="Q14">
            <v>51.916473474597012</v>
          </cell>
          <cell r="R14">
            <v>57.108120822056705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</row>
        <row r="15">
          <cell r="C15" t="str">
            <v>Other (Income) Expense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>
            <v>0</v>
          </cell>
        </row>
        <row r="16">
          <cell r="C16" t="str">
            <v>Corporate Overhead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Y16">
            <v>0</v>
          </cell>
        </row>
        <row r="17">
          <cell r="B17" t="str">
            <v>EBITDA</v>
          </cell>
          <cell r="H17">
            <v>0</v>
          </cell>
          <cell r="I17">
            <v>0</v>
          </cell>
          <cell r="J17">
            <v>13.449000000000005</v>
          </cell>
          <cell r="K17">
            <v>16.048451696666653</v>
          </cell>
          <cell r="L17">
            <v>16.048451696666653</v>
          </cell>
          <cell r="M17">
            <v>16.048451696666653</v>
          </cell>
          <cell r="N17">
            <v>22.340373119249996</v>
          </cell>
          <cell r="O17">
            <v>34.299108524410002</v>
          </cell>
          <cell r="P17">
            <v>42.448533621118692</v>
          </cell>
          <cell r="Q17">
            <v>51.916473474597012</v>
          </cell>
          <cell r="R17">
            <v>57.108120822056705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</row>
        <row r="18">
          <cell r="C18" t="str">
            <v>Depreciation</v>
          </cell>
          <cell r="H18">
            <v>0</v>
          </cell>
          <cell r="I18">
            <v>0</v>
          </cell>
          <cell r="J18">
            <v>2.9260000000000002</v>
          </cell>
          <cell r="K18">
            <v>3.5553805999999999</v>
          </cell>
          <cell r="L18">
            <v>3.5553805999999999</v>
          </cell>
          <cell r="M18">
            <v>3.5553805999999999</v>
          </cell>
          <cell r="N18">
            <v>3.9</v>
          </cell>
          <cell r="O18">
            <v>4</v>
          </cell>
          <cell r="P18">
            <v>4.0999999999999996</v>
          </cell>
          <cell r="Q18">
            <v>4.2</v>
          </cell>
          <cell r="R18">
            <v>4.62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C19" t="str">
            <v>Amortization</v>
          </cell>
          <cell r="H19">
            <v>0</v>
          </cell>
          <cell r="I19">
            <v>0</v>
          </cell>
          <cell r="J19">
            <v>0</v>
          </cell>
          <cell r="K19">
            <v>0.432</v>
          </cell>
          <cell r="L19">
            <v>0.432</v>
          </cell>
          <cell r="M19">
            <v>0.432</v>
          </cell>
          <cell r="N19">
            <v>0.5</v>
          </cell>
          <cell r="O19">
            <v>0.5</v>
          </cell>
          <cell r="P19">
            <v>0.5</v>
          </cell>
          <cell r="Q19">
            <v>0.5</v>
          </cell>
          <cell r="R19">
            <v>0.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B20" t="str">
            <v>EBIT</v>
          </cell>
          <cell r="H20">
            <v>0</v>
          </cell>
          <cell r="I20">
            <v>0</v>
          </cell>
          <cell r="J20">
            <v>10.523000000000005</v>
          </cell>
          <cell r="K20">
            <v>12.061071096666653</v>
          </cell>
          <cell r="L20">
            <v>12.061071096666653</v>
          </cell>
          <cell r="M20">
            <v>12.061071096666653</v>
          </cell>
          <cell r="N20">
            <v>17.940373119249998</v>
          </cell>
          <cell r="O20">
            <v>29.799108524410002</v>
          </cell>
          <cell r="P20">
            <v>37.84853362111869</v>
          </cell>
          <cell r="Q20">
            <v>47.216473474597009</v>
          </cell>
          <cell r="R20">
            <v>51.988120822056707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C21" t="str">
            <v>Interest (Income)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C22" t="str">
            <v>Other (Income)</v>
          </cell>
          <cell r="H22">
            <v>0</v>
          </cell>
          <cell r="I22">
            <v>0</v>
          </cell>
          <cell r="J22">
            <v>0.21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C23" t="str">
            <v>Other Expense (Income)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C24" t="str">
            <v>Interest Expense</v>
          </cell>
          <cell r="H24">
            <v>0</v>
          </cell>
          <cell r="I24">
            <v>0</v>
          </cell>
          <cell r="J24">
            <v>2.2549999999999999</v>
          </cell>
          <cell r="K24">
            <v>1.7943662333333337</v>
          </cell>
          <cell r="L24">
            <v>1.7943662333333337</v>
          </cell>
          <cell r="M24">
            <v>1.7943662333333337</v>
          </cell>
          <cell r="N24">
            <v>2</v>
          </cell>
          <cell r="O24">
            <v>1.8</v>
          </cell>
          <cell r="P24">
            <v>1.7</v>
          </cell>
          <cell r="Q24">
            <v>1.6</v>
          </cell>
          <cell r="R24">
            <v>1.6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</row>
        <row r="25">
          <cell r="B25" t="str">
            <v>Pre-Tax Income</v>
          </cell>
          <cell r="H25">
            <v>0</v>
          </cell>
          <cell r="I25">
            <v>0</v>
          </cell>
          <cell r="J25">
            <v>8.0540000000000056</v>
          </cell>
          <cell r="K25">
            <v>10.26670486333332</v>
          </cell>
          <cell r="L25">
            <v>10.26670486333332</v>
          </cell>
          <cell r="M25">
            <v>10.26670486333332</v>
          </cell>
          <cell r="N25">
            <v>15.940373119249998</v>
          </cell>
          <cell r="O25">
            <v>27.999108524410001</v>
          </cell>
          <cell r="P25">
            <v>36.148533621118688</v>
          </cell>
          <cell r="Q25">
            <v>45.616473474597008</v>
          </cell>
          <cell r="R25">
            <v>50.388120822056706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C26" t="str">
            <v>Income Taxes Expense</v>
          </cell>
          <cell r="H26">
            <v>0</v>
          </cell>
          <cell r="I26">
            <v>0</v>
          </cell>
          <cell r="J26">
            <v>2.7829999999999999</v>
          </cell>
          <cell r="K26">
            <v>3.0800114589999978</v>
          </cell>
          <cell r="L26">
            <v>3.0800114589999978</v>
          </cell>
          <cell r="M26">
            <v>3.0800114589999978</v>
          </cell>
          <cell r="N26">
            <v>4.7821118667882265</v>
          </cell>
          <cell r="O26">
            <v>8.3997324949759076</v>
          </cell>
          <cell r="P26">
            <v>10.844560026447446</v>
          </cell>
          <cell r="Q26">
            <v>13.684941984720853</v>
          </cell>
          <cell r="R26">
            <v>15.116436182927503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C27" t="str">
            <v>Preferred Dividend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B28" t="str">
            <v>Consolidated Net Income</v>
          </cell>
          <cell r="H28">
            <v>0</v>
          </cell>
          <cell r="I28">
            <v>0</v>
          </cell>
          <cell r="J28">
            <v>5.2710000000000061</v>
          </cell>
          <cell r="K28">
            <v>7.1866934043333224</v>
          </cell>
          <cell r="L28">
            <v>7.1866934043333224</v>
          </cell>
          <cell r="M28">
            <v>7.1866934043333224</v>
          </cell>
          <cell r="N28">
            <v>11.15826125246177</v>
          </cell>
          <cell r="O28">
            <v>19.599376029434094</v>
          </cell>
          <cell r="P28">
            <v>25.303973594671241</v>
          </cell>
          <cell r="Q28">
            <v>31.931531489876157</v>
          </cell>
          <cell r="R28">
            <v>35.271684639129205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C29" t="str">
            <v>Attributable to Non-Controlling Interest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</row>
        <row r="30">
          <cell r="B30" t="str">
            <v>Net Income Available to Common</v>
          </cell>
          <cell r="H30">
            <v>0</v>
          </cell>
          <cell r="I30">
            <v>0</v>
          </cell>
          <cell r="J30">
            <v>5.2710000000000061</v>
          </cell>
          <cell r="K30">
            <v>7.1866934043333224</v>
          </cell>
          <cell r="L30">
            <v>7.1866934043333224</v>
          </cell>
          <cell r="M30">
            <v>7.1866934043333224</v>
          </cell>
          <cell r="N30">
            <v>11.15826125246177</v>
          </cell>
          <cell r="O30">
            <v>19.599376029434094</v>
          </cell>
          <cell r="P30">
            <v>25.303973594671241</v>
          </cell>
          <cell r="Q30">
            <v>31.931531489876157</v>
          </cell>
          <cell r="R30">
            <v>35.271684639129205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</row>
        <row r="32">
          <cell r="C32" t="str">
            <v>Weighted Average Fully Diluted Shares Outstanding</v>
          </cell>
          <cell r="H32">
            <v>0</v>
          </cell>
          <cell r="I32">
            <v>0</v>
          </cell>
          <cell r="J32">
            <v>15.055999999999999</v>
          </cell>
          <cell r="K32">
            <v>15.5</v>
          </cell>
          <cell r="L32">
            <v>15.5</v>
          </cell>
          <cell r="M32">
            <v>15.5</v>
          </cell>
          <cell r="N32">
            <v>15.9</v>
          </cell>
          <cell r="O32">
            <v>16.3</v>
          </cell>
          <cell r="P32">
            <v>16.7</v>
          </cell>
          <cell r="Q32">
            <v>17.100000000000001</v>
          </cell>
          <cell r="R32">
            <v>17.100000000000001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C33" t="str">
            <v>Earnings per Share</v>
          </cell>
          <cell r="H33" t="str">
            <v>n/a</v>
          </cell>
          <cell r="I33" t="str">
            <v>n/a</v>
          </cell>
          <cell r="J33">
            <v>0.35009298618491008</v>
          </cell>
          <cell r="K33">
            <v>0.46365763898924661</v>
          </cell>
          <cell r="L33">
            <v>0.46365763898924661</v>
          </cell>
          <cell r="M33">
            <v>0.46365763898924661</v>
          </cell>
          <cell r="N33">
            <v>0.70177743726174657</v>
          </cell>
          <cell r="O33">
            <v>1.202415707327245</v>
          </cell>
          <cell r="P33">
            <v>1.5152079996809127</v>
          </cell>
          <cell r="Q33">
            <v>1.8673410227997751</v>
          </cell>
          <cell r="R33">
            <v>2.0626716163233452</v>
          </cell>
          <cell r="S33" t="str">
            <v>n/a</v>
          </cell>
          <cell r="T33" t="str">
            <v>n/a</v>
          </cell>
          <cell r="U33" t="str">
            <v>n/a</v>
          </cell>
          <cell r="V33" t="str">
            <v>n/a</v>
          </cell>
          <cell r="W33" t="str">
            <v>n/a</v>
          </cell>
        </row>
        <row r="34">
          <cell r="C34" t="str">
            <v>Capital Expenditures</v>
          </cell>
          <cell r="H34">
            <v>0</v>
          </cell>
          <cell r="I34">
            <v>0</v>
          </cell>
          <cell r="J34">
            <v>3.86</v>
          </cell>
          <cell r="K34">
            <v>3.25</v>
          </cell>
          <cell r="L34">
            <v>3.25</v>
          </cell>
          <cell r="M34">
            <v>3.25</v>
          </cell>
          <cell r="N34">
            <v>1.5</v>
          </cell>
          <cell r="O34">
            <v>1.8247548322080707</v>
          </cell>
          <cell r="P34">
            <v>2.0984680570392813</v>
          </cell>
          <cell r="Q34">
            <v>2.4086763785146532</v>
          </cell>
          <cell r="R34">
            <v>2.6495440163661188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C35" t="str">
            <v>SBC</v>
          </cell>
          <cell r="M35">
            <v>0.8</v>
          </cell>
          <cell r="N35">
            <v>0.8</v>
          </cell>
          <cell r="O35">
            <v>0.8</v>
          </cell>
          <cell r="P35">
            <v>0.8</v>
          </cell>
          <cell r="Q35">
            <v>0.8</v>
          </cell>
          <cell r="R35">
            <v>0.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7">
          <cell r="H37">
            <v>2006</v>
          </cell>
          <cell r="I37">
            <v>2007</v>
          </cell>
          <cell r="J37">
            <v>2008</v>
          </cell>
          <cell r="K37" t="str">
            <v>LTM</v>
          </cell>
          <cell r="L37">
            <v>12</v>
          </cell>
          <cell r="M37">
            <v>2009</v>
          </cell>
          <cell r="N37">
            <v>2010</v>
          </cell>
          <cell r="O37">
            <v>2011</v>
          </cell>
          <cell r="P37">
            <v>2012</v>
          </cell>
          <cell r="Q37">
            <v>2013</v>
          </cell>
          <cell r="R37">
            <v>2014</v>
          </cell>
          <cell r="S37">
            <v>2015</v>
          </cell>
          <cell r="T37">
            <v>2016</v>
          </cell>
          <cell r="U37">
            <v>2017</v>
          </cell>
          <cell r="V37">
            <v>2018</v>
          </cell>
          <cell r="W37">
            <v>2019</v>
          </cell>
        </row>
        <row r="38">
          <cell r="K38">
            <v>40178</v>
          </cell>
          <cell r="L38">
            <v>40178</v>
          </cell>
          <cell r="M38" t="str">
            <v>Full Year</v>
          </cell>
          <cell r="N38">
            <v>1</v>
          </cell>
          <cell r="O38">
            <v>2</v>
          </cell>
          <cell r="P38">
            <v>3</v>
          </cell>
          <cell r="Q38">
            <v>4</v>
          </cell>
          <cell r="R38">
            <v>5</v>
          </cell>
          <cell r="S38">
            <v>6</v>
          </cell>
          <cell r="T38">
            <v>7</v>
          </cell>
          <cell r="U38">
            <v>8</v>
          </cell>
          <cell r="V38">
            <v>9</v>
          </cell>
          <cell r="W38">
            <v>10</v>
          </cell>
          <cell r="AB38" t="str">
            <v>FOR SENSITIVITY ANALYSIS</v>
          </cell>
        </row>
        <row r="40">
          <cell r="B40" t="str">
            <v>Total Net Sales Growth Rate</v>
          </cell>
          <cell r="H40" t="str">
            <v xml:space="preserve">n/a </v>
          </cell>
          <cell r="I40" t="str">
            <v xml:space="preserve">n/a </v>
          </cell>
          <cell r="J40" t="str">
            <v xml:space="preserve">n/a </v>
          </cell>
          <cell r="M40">
            <v>0.11561275289592041</v>
          </cell>
          <cell r="N40">
            <v>0.24939629558904053</v>
          </cell>
          <cell r="O40">
            <v>0.21650322147204706</v>
          </cell>
          <cell r="P40">
            <v>0.15000000000000005</v>
          </cell>
          <cell r="Q40">
            <v>0.14782608695652177</v>
          </cell>
          <cell r="R40">
            <v>0.1</v>
          </cell>
          <cell r="S40">
            <v>-1</v>
          </cell>
          <cell r="T40" t="str">
            <v xml:space="preserve">n/a </v>
          </cell>
          <cell r="U40" t="str">
            <v xml:space="preserve">n/a </v>
          </cell>
          <cell r="V40" t="str">
            <v xml:space="preserve">n/a </v>
          </cell>
          <cell r="W40" t="str">
            <v xml:space="preserve">n/a </v>
          </cell>
          <cell r="AB40" t="str">
            <v>Margin Expansion</v>
          </cell>
        </row>
        <row r="41">
          <cell r="C41" t="str">
            <v>Cost of Goods Sold (Excluding Depreciation) (% Sales)</v>
          </cell>
          <cell r="H41">
            <v>0</v>
          </cell>
          <cell r="I41">
            <v>0</v>
          </cell>
          <cell r="J41">
            <v>0.64603248058540252</v>
          </cell>
          <cell r="K41">
            <v>0.64256646359005753</v>
          </cell>
          <cell r="L41">
            <v>0.64256646359005753</v>
          </cell>
          <cell r="M41">
            <v>0.64256646359005753</v>
          </cell>
          <cell r="N41">
            <v>0.65</v>
          </cell>
          <cell r="O41">
            <v>0.64249999999999996</v>
          </cell>
          <cell r="P41">
            <v>0.64</v>
          </cell>
          <cell r="Q41">
            <v>0.63749999999999996</v>
          </cell>
          <cell r="R41">
            <v>0.63749999999999996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AB41" t="str">
            <v>Step</v>
          </cell>
          <cell r="AD41">
            <v>0</v>
          </cell>
          <cell r="AF41">
            <v>0</v>
          </cell>
        </row>
        <row r="42">
          <cell r="B42" t="str">
            <v>Gross Profit Margin</v>
          </cell>
          <cell r="H42">
            <v>0</v>
          </cell>
          <cell r="I42">
            <v>0</v>
          </cell>
          <cell r="J42">
            <v>0.35396751941459748</v>
          </cell>
          <cell r="K42">
            <v>0.35743353640994247</v>
          </cell>
          <cell r="L42">
            <v>0.35743353640994247</v>
          </cell>
          <cell r="M42">
            <v>0.35743353640994247</v>
          </cell>
          <cell r="N42">
            <v>0.35</v>
          </cell>
          <cell r="O42">
            <v>0.35750000000000004</v>
          </cell>
          <cell r="P42">
            <v>0.36</v>
          </cell>
          <cell r="Q42">
            <v>0.36250000000000004</v>
          </cell>
          <cell r="R42">
            <v>0.36249999999999999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C43" t="str">
            <v>Total SG&amp;A (Excluding Amortization) (% Sales)</v>
          </cell>
          <cell r="H43">
            <v>0</v>
          </cell>
          <cell r="I43">
            <v>0</v>
          </cell>
          <cell r="J43">
            <v>0.25672099379600571</v>
          </cell>
          <cell r="K43">
            <v>0.25341666916606698</v>
          </cell>
          <cell r="L43">
            <v>0.25341666916606698</v>
          </cell>
          <cell r="M43">
            <v>0.25341666916606698</v>
          </cell>
          <cell r="N43">
            <v>0.23410603041170513</v>
          </cell>
          <cell r="O43">
            <v>0.21123514488524522</v>
          </cell>
          <cell r="P43">
            <v>0.20259373831048968</v>
          </cell>
          <cell r="Q43">
            <v>0.19477862804614268</v>
          </cell>
          <cell r="R43">
            <v>0.1947786280461426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AB43" t="str">
            <v>Step</v>
          </cell>
          <cell r="AD43">
            <v>0</v>
          </cell>
          <cell r="AF43">
            <v>0</v>
          </cell>
        </row>
        <row r="44">
          <cell r="B44" t="str">
            <v>Operating EBITDA Margin</v>
          </cell>
          <cell r="H44">
            <v>0</v>
          </cell>
          <cell r="I44">
            <v>0</v>
          </cell>
          <cell r="J44">
            <v>9.7246525618591775E-2</v>
          </cell>
          <cell r="K44">
            <v>0.10401686724387546</v>
          </cell>
          <cell r="L44">
            <v>0.10401686724387546</v>
          </cell>
          <cell r="M44">
            <v>0.10401686724387546</v>
          </cell>
          <cell r="N44">
            <v>0.11589396958829486</v>
          </cell>
          <cell r="O44">
            <v>0.14626485511475482</v>
          </cell>
          <cell r="P44">
            <v>0.1574062616895103</v>
          </cell>
          <cell r="Q44">
            <v>0.16772137195385736</v>
          </cell>
          <cell r="R44">
            <v>0.1677213719538573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</row>
        <row r="45">
          <cell r="C45" t="str">
            <v>Other (Income) Expense (% Sales)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AB45" t="str">
            <v>ADJUST STEP FORMULAS FOR BREAKDOWN BETWEEN COGS AND SG&amp;A</v>
          </cell>
        </row>
        <row r="46">
          <cell r="C46" t="str">
            <v>Corporate Overhead Margi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B47" t="str">
            <v>EBITDA Margin</v>
          </cell>
          <cell r="H47">
            <v>0</v>
          </cell>
          <cell r="I47">
            <v>0</v>
          </cell>
          <cell r="J47">
            <v>9.7246525618591775E-2</v>
          </cell>
          <cell r="K47">
            <v>0.10401686724387546</v>
          </cell>
          <cell r="L47">
            <v>0.10401686724387546</v>
          </cell>
          <cell r="M47">
            <v>0.10401686724387546</v>
          </cell>
          <cell r="N47">
            <v>0.11589396958829486</v>
          </cell>
          <cell r="O47">
            <v>0.14626485511475482</v>
          </cell>
          <cell r="P47">
            <v>0.1574062616895103</v>
          </cell>
          <cell r="Q47">
            <v>0.16772137195385736</v>
          </cell>
          <cell r="R47">
            <v>0.16772137195385733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C48" t="str">
            <v>Depreciation (% Sales)</v>
          </cell>
          <cell r="H48">
            <v>0</v>
          </cell>
          <cell r="I48">
            <v>0</v>
          </cell>
          <cell r="J48">
            <v>2.115721123949732E-2</v>
          </cell>
          <cell r="K48">
            <v>2.3043939618702512E-2</v>
          </cell>
          <cell r="L48">
            <v>2.3043939618702512E-2</v>
          </cell>
          <cell r="M48">
            <v>2.3043939618702512E-2</v>
          </cell>
          <cell r="N48">
            <v>2.0231823299535111E-2</v>
          </cell>
          <cell r="O48">
            <v>1.7057569296375266E-2</v>
          </cell>
          <cell r="P48">
            <v>1.520348567720404E-2</v>
          </cell>
          <cell r="Q48">
            <v>1.3568521031207597E-2</v>
          </cell>
          <cell r="R48">
            <v>1.3568521031207597E-2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</row>
        <row r="49">
          <cell r="C49" t="str">
            <v>Amortization (% Sales)</v>
          </cell>
          <cell r="H49">
            <v>0</v>
          </cell>
          <cell r="I49">
            <v>0</v>
          </cell>
          <cell r="J49">
            <v>0</v>
          </cell>
          <cell r="K49">
            <v>2.7999764400130568E-3</v>
          </cell>
          <cell r="L49">
            <v>2.7999764400130568E-3</v>
          </cell>
          <cell r="M49">
            <v>2.7999764400130568E-3</v>
          </cell>
          <cell r="N49">
            <v>2.5938234999403989E-3</v>
          </cell>
          <cell r="O49">
            <v>2.1321961620469083E-3</v>
          </cell>
          <cell r="P49">
            <v>1.8540836191712246E-3</v>
          </cell>
          <cell r="Q49">
            <v>1.6153001227628093E-3</v>
          </cell>
          <cell r="R49">
            <v>1.6153001227628093E-3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</row>
        <row r="50">
          <cell r="B50" t="str">
            <v>EBIT Margin</v>
          </cell>
          <cell r="H50">
            <v>0</v>
          </cell>
          <cell r="I50">
            <v>0</v>
          </cell>
          <cell r="J50">
            <v>7.6089314379094455E-2</v>
          </cell>
          <cell r="K50">
            <v>7.8172951185159892E-2</v>
          </cell>
          <cell r="L50">
            <v>7.8172951185159892E-2</v>
          </cell>
          <cell r="M50">
            <v>7.8172951185159892E-2</v>
          </cell>
          <cell r="N50">
            <v>9.3068322788819366E-2</v>
          </cell>
          <cell r="O50">
            <v>0.12707508965633263</v>
          </cell>
          <cell r="P50">
            <v>0.14034869239313502</v>
          </cell>
          <cell r="Q50">
            <v>0.15253755079988696</v>
          </cell>
          <cell r="R50">
            <v>0.15268439626559266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C51" t="str">
            <v>Interest (Income) (% Sales)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C52" t="str">
            <v>Other (Income) (% Sales)</v>
          </cell>
          <cell r="H52">
            <v>0</v>
          </cell>
          <cell r="I52">
            <v>0</v>
          </cell>
          <cell r="J52">
            <v>1.5473831870309043E-3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C53" t="str">
            <v>Other Expense (Income) (% Sales)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C54" t="str">
            <v>Interest Expense (% Sales)</v>
          </cell>
          <cell r="H54">
            <v>0</v>
          </cell>
          <cell r="I54">
            <v>0</v>
          </cell>
          <cell r="J54">
            <v>1.6305369564274249E-2</v>
          </cell>
          <cell r="K54">
            <v>1.1630053652982189E-2</v>
          </cell>
          <cell r="L54">
            <v>1.1630053652982189E-2</v>
          </cell>
          <cell r="M54">
            <v>1.1630053652982189E-2</v>
          </cell>
          <cell r="N54">
            <v>1.0375293999761595E-2</v>
          </cell>
          <cell r="O54">
            <v>7.6759061833688701E-3</v>
          </cell>
          <cell r="P54">
            <v>6.3038843051821634E-3</v>
          </cell>
          <cell r="Q54">
            <v>5.16896039284099E-3</v>
          </cell>
          <cell r="R54">
            <v>4.699054902582718E-3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B55" t="str">
            <v>Pre-Tax Income Margin</v>
          </cell>
          <cell r="H55">
            <v>0</v>
          </cell>
          <cell r="I55">
            <v>0</v>
          </cell>
          <cell r="J55">
            <v>5.8236561627789306E-2</v>
          </cell>
          <cell r="K55">
            <v>6.6542897532177694E-2</v>
          </cell>
          <cell r="L55">
            <v>6.6542897532177694E-2</v>
          </cell>
          <cell r="M55">
            <v>6.6542897532177694E-2</v>
          </cell>
          <cell r="N55">
            <v>8.2693028789057765E-2</v>
          </cell>
          <cell r="O55">
            <v>0.11939918347296376</v>
          </cell>
          <cell r="P55">
            <v>0.13404480808795285</v>
          </cell>
          <cell r="Q55">
            <v>0.14736859040704595</v>
          </cell>
          <cell r="R55">
            <v>0.1479853413630099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C56" t="str">
            <v>Income Tax Rate</v>
          </cell>
          <cell r="H56">
            <v>0</v>
          </cell>
          <cell r="I56">
            <v>0</v>
          </cell>
          <cell r="J56">
            <v>0.3455425875341443</v>
          </cell>
          <cell r="K56">
            <v>0.30000000000000016</v>
          </cell>
          <cell r="L56">
            <v>0.30000000000000016</v>
          </cell>
          <cell r="M56">
            <v>0.30000000000000016</v>
          </cell>
          <cell r="N56">
            <v>0.29999999567219837</v>
          </cell>
          <cell r="O56">
            <v>0.29999999777324721</v>
          </cell>
          <cell r="P56">
            <v>0.29999999834327556</v>
          </cell>
          <cell r="Q56">
            <v>0.29999999873602134</v>
          </cell>
          <cell r="R56">
            <v>0.29999999873602134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C57" t="str">
            <v>Preferred Dividends Margin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Consolidated Net Income Margin</v>
          </cell>
          <cell r="H58">
            <v>0</v>
          </cell>
          <cell r="I58">
            <v>0</v>
          </cell>
          <cell r="J58">
            <v>3.8113349433831337E-2</v>
          </cell>
          <cell r="K58">
            <v>4.6580028272524381E-2</v>
          </cell>
          <cell r="L58">
            <v>4.6580028272524381E-2</v>
          </cell>
          <cell r="M58">
            <v>4.6580028272524381E-2</v>
          </cell>
          <cell r="N58">
            <v>5.7885120510219455E-2</v>
          </cell>
          <cell r="O58">
            <v>8.3579428696947095E-2</v>
          </cell>
          <cell r="P58">
            <v>9.3831365883642312E-2</v>
          </cell>
          <cell r="Q58">
            <v>0.10315801347120293</v>
          </cell>
          <cell r="R58">
            <v>0.10358973914115727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C59" t="str">
            <v>Attributable to Non-Controlling Interests (% Sales)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Net Income Available to Common Margin</v>
          </cell>
          <cell r="H60">
            <v>0</v>
          </cell>
          <cell r="I60">
            <v>0</v>
          </cell>
          <cell r="J60">
            <v>3.8113349433831337E-2</v>
          </cell>
          <cell r="K60">
            <v>4.6580028272524381E-2</v>
          </cell>
          <cell r="L60">
            <v>4.6580028272524381E-2</v>
          </cell>
          <cell r="M60">
            <v>4.6580028272524381E-2</v>
          </cell>
          <cell r="N60">
            <v>5.7885120510219455E-2</v>
          </cell>
          <cell r="O60">
            <v>8.3579428696947095E-2</v>
          </cell>
          <cell r="P60">
            <v>9.3831365883642312E-2</v>
          </cell>
          <cell r="Q60">
            <v>0.10315801347120293</v>
          </cell>
          <cell r="R60">
            <v>0.10358973914115727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2">
          <cell r="B62" t="str">
            <v>CAPEX (% of Sales)</v>
          </cell>
          <cell r="J62">
            <v>2.7910743467006029E-2</v>
          </cell>
          <cell r="K62">
            <v>2.1064637569542674E-2</v>
          </cell>
          <cell r="L62">
            <v>2.1064637569542674E-2</v>
          </cell>
          <cell r="M62">
            <v>2.1064637569542674E-2</v>
          </cell>
          <cell r="N62">
            <v>7.781470499821197E-3</v>
          </cell>
          <cell r="O62">
            <v>7.781470499821197E-3</v>
          </cell>
          <cell r="P62">
            <v>7.781470499821197E-3</v>
          </cell>
          <cell r="Q62">
            <v>7.7814704998211961E-3</v>
          </cell>
          <cell r="R62">
            <v>7.781470499821197E-3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W62" t="str">
            <v>NA</v>
          </cell>
        </row>
        <row r="65">
          <cell r="A65" t="str">
            <v>x</v>
          </cell>
          <cell r="B65" t="str">
            <v>Shine 2 - Inputs</v>
          </cell>
        </row>
        <row r="67">
          <cell r="C67" t="str">
            <v>Acquiror</v>
          </cell>
          <cell r="D67">
            <v>0</v>
          </cell>
          <cell r="E67" t="str">
            <v>1 - Include</v>
          </cell>
          <cell r="H67">
            <v>2006</v>
          </cell>
          <cell r="I67">
            <v>2007</v>
          </cell>
          <cell r="J67">
            <v>2008</v>
          </cell>
          <cell r="K67" t="str">
            <v>LTM</v>
          </cell>
          <cell r="L67">
            <v>12</v>
          </cell>
          <cell r="M67">
            <v>2009</v>
          </cell>
          <cell r="N67">
            <v>2010</v>
          </cell>
          <cell r="O67">
            <v>2011</v>
          </cell>
          <cell r="P67">
            <v>2012</v>
          </cell>
          <cell r="Q67">
            <v>2013</v>
          </cell>
          <cell r="R67">
            <v>2014</v>
          </cell>
          <cell r="S67">
            <v>2015</v>
          </cell>
          <cell r="T67">
            <v>2016</v>
          </cell>
          <cell r="U67">
            <v>2017</v>
          </cell>
          <cell r="V67">
            <v>2018</v>
          </cell>
          <cell r="W67">
            <v>2019</v>
          </cell>
        </row>
        <row r="68">
          <cell r="C68" t="str">
            <v>Target</v>
          </cell>
          <cell r="D68">
            <v>0</v>
          </cell>
          <cell r="E68" t="str">
            <v>0- Exclude</v>
          </cell>
          <cell r="K68">
            <v>40178</v>
          </cell>
          <cell r="L68">
            <v>40178</v>
          </cell>
          <cell r="M68" t="str">
            <v>Full Year</v>
          </cell>
          <cell r="N68">
            <v>1</v>
          </cell>
          <cell r="O68">
            <v>2</v>
          </cell>
          <cell r="P68">
            <v>3</v>
          </cell>
          <cell r="Q68">
            <v>4</v>
          </cell>
          <cell r="R68">
            <v>5</v>
          </cell>
          <cell r="S68">
            <v>6</v>
          </cell>
          <cell r="T68">
            <v>7</v>
          </cell>
          <cell r="U68">
            <v>8</v>
          </cell>
          <cell r="V68">
            <v>9</v>
          </cell>
          <cell r="W68">
            <v>10</v>
          </cell>
        </row>
        <row r="70">
          <cell r="B70" t="str">
            <v>Total Net Sales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</row>
        <row r="71">
          <cell r="C71" t="str">
            <v>Cost of Goods Sold (Excluding Depreciation)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</row>
        <row r="72">
          <cell r="B72" t="str">
            <v>Gross Profit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</row>
        <row r="73">
          <cell r="C73" t="str">
            <v>Total SG&amp;A (Excluding Amortization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Y73">
            <v>0</v>
          </cell>
        </row>
        <row r="74">
          <cell r="B74" t="str">
            <v>Operating EBITDA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Y74">
            <v>0</v>
          </cell>
        </row>
        <row r="75">
          <cell r="C75" t="str">
            <v>Other (Income) Expense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Y75">
            <v>0</v>
          </cell>
        </row>
        <row r="76">
          <cell r="C76" t="str">
            <v>Corporate Overhead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Y76">
            <v>0</v>
          </cell>
        </row>
        <row r="77">
          <cell r="B77" t="str">
            <v>EBITD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</row>
        <row r="78">
          <cell r="C78" t="str">
            <v>Depreciation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C79" t="str">
            <v>Amortization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0">
          <cell r="B80" t="str">
            <v>EBIT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</row>
        <row r="81">
          <cell r="C81" t="str">
            <v>Interest (Income)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</row>
        <row r="82">
          <cell r="C82" t="str">
            <v>Other (Income)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C83" t="str">
            <v>Other Expense (Income)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</row>
        <row r="84">
          <cell r="C84" t="str">
            <v>Interest Expense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B85" t="str">
            <v>Pre-Tax Income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C86" t="str">
            <v>Income Taxes Expense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C87" t="str">
            <v>Preferred Dividend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>Consolidated Net Incom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C89" t="str">
            <v>Attributable to Non-Controlling Interests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B90" t="str">
            <v>Net Income Available to Common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2">
          <cell r="C92" t="str">
            <v>Weighted Average Fully Diluted Shares Outstanding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C93" t="str">
            <v>Earnings per Share</v>
          </cell>
          <cell r="H93" t="str">
            <v>n/a</v>
          </cell>
          <cell r="I93" t="str">
            <v>n/a</v>
          </cell>
          <cell r="J93" t="str">
            <v>n/a</v>
          </cell>
          <cell r="K93" t="str">
            <v>n/a</v>
          </cell>
          <cell r="L93" t="str">
            <v>n/a</v>
          </cell>
          <cell r="M93" t="str">
            <v>n/a</v>
          </cell>
          <cell r="N93" t="str">
            <v>n/a</v>
          </cell>
          <cell r="O93" t="str">
            <v>n/a</v>
          </cell>
          <cell r="P93" t="str">
            <v>n/a</v>
          </cell>
          <cell r="Q93" t="str">
            <v>n/a</v>
          </cell>
          <cell r="R93" t="str">
            <v>n/a</v>
          </cell>
          <cell r="S93" t="str">
            <v>n/a</v>
          </cell>
          <cell r="T93" t="str">
            <v>n/a</v>
          </cell>
          <cell r="U93" t="str">
            <v>n/a</v>
          </cell>
          <cell r="V93" t="str">
            <v>n/a</v>
          </cell>
          <cell r="W93" t="str">
            <v>n/a</v>
          </cell>
        </row>
        <row r="94">
          <cell r="C94" t="str">
            <v>Capital Expenditure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7">
          <cell r="H97">
            <v>2006</v>
          </cell>
          <cell r="I97">
            <v>2007</v>
          </cell>
          <cell r="J97">
            <v>2008</v>
          </cell>
          <cell r="K97" t="str">
            <v>LTM</v>
          </cell>
          <cell r="L97">
            <v>12</v>
          </cell>
          <cell r="M97">
            <v>2009</v>
          </cell>
          <cell r="N97">
            <v>2010</v>
          </cell>
          <cell r="O97">
            <v>2011</v>
          </cell>
          <cell r="P97">
            <v>2012</v>
          </cell>
          <cell r="Q97">
            <v>2013</v>
          </cell>
          <cell r="R97">
            <v>2014</v>
          </cell>
          <cell r="S97">
            <v>2015</v>
          </cell>
          <cell r="T97">
            <v>2016</v>
          </cell>
          <cell r="U97">
            <v>2017</v>
          </cell>
          <cell r="V97">
            <v>2018</v>
          </cell>
          <cell r="W97">
            <v>2019</v>
          </cell>
        </row>
        <row r="98">
          <cell r="K98">
            <v>40178</v>
          </cell>
          <cell r="L98">
            <v>40178</v>
          </cell>
          <cell r="M98" t="str">
            <v>Full Year</v>
          </cell>
          <cell r="N98">
            <v>1</v>
          </cell>
          <cell r="O98">
            <v>2</v>
          </cell>
          <cell r="P98">
            <v>3</v>
          </cell>
          <cell r="Q98">
            <v>4</v>
          </cell>
          <cell r="R98">
            <v>5</v>
          </cell>
          <cell r="S98">
            <v>6</v>
          </cell>
          <cell r="T98">
            <v>7</v>
          </cell>
          <cell r="U98">
            <v>8</v>
          </cell>
          <cell r="V98">
            <v>9</v>
          </cell>
          <cell r="W98">
            <v>10</v>
          </cell>
          <cell r="AB98" t="str">
            <v>FOR SENSITIVITY ANALYSIS</v>
          </cell>
        </row>
        <row r="100">
          <cell r="B100" t="str">
            <v>Total Net Sales Growth Rate</v>
          </cell>
          <cell r="H100" t="str">
            <v xml:space="preserve">n/a </v>
          </cell>
          <cell r="I100" t="str">
            <v xml:space="preserve">n/a </v>
          </cell>
          <cell r="J100" t="str">
            <v xml:space="preserve">n/a </v>
          </cell>
          <cell r="M100" t="str">
            <v xml:space="preserve">n/a </v>
          </cell>
          <cell r="N100" t="str">
            <v xml:space="preserve">n/a </v>
          </cell>
          <cell r="O100" t="str">
            <v xml:space="preserve">n/a </v>
          </cell>
          <cell r="P100" t="str">
            <v xml:space="preserve">n/a </v>
          </cell>
          <cell r="Q100" t="str">
            <v xml:space="preserve">n/a </v>
          </cell>
          <cell r="R100" t="str">
            <v xml:space="preserve">n/a </v>
          </cell>
          <cell r="S100" t="str">
            <v xml:space="preserve">n/a </v>
          </cell>
          <cell r="T100" t="str">
            <v xml:space="preserve">n/a </v>
          </cell>
          <cell r="U100" t="str">
            <v xml:space="preserve">n/a </v>
          </cell>
          <cell r="V100" t="str">
            <v xml:space="preserve">n/a </v>
          </cell>
          <cell r="W100" t="str">
            <v xml:space="preserve">n/a </v>
          </cell>
          <cell r="AB100" t="str">
            <v>Margin Expansion</v>
          </cell>
        </row>
        <row r="101">
          <cell r="C101" t="str">
            <v>Cost of Goods Sold (Excluding Depreciation) (% Sales)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AB101" t="str">
            <v>Step</v>
          </cell>
          <cell r="AD101">
            <v>0</v>
          </cell>
          <cell r="AF101">
            <v>0</v>
          </cell>
        </row>
        <row r="102">
          <cell r="B102" t="str">
            <v>Gross Profit Margin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C103" t="str">
            <v>Total SG&amp;A (Excluding Amortization) (% Sales)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AB103" t="str">
            <v>Step</v>
          </cell>
          <cell r="AD103">
            <v>0</v>
          </cell>
          <cell r="AF103">
            <v>0</v>
          </cell>
        </row>
        <row r="104">
          <cell r="B104" t="str">
            <v>Operating EBITDA Margin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C105" t="str">
            <v>Other (Income) Expense (% Sales)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AB105" t="str">
            <v>ADJUST STEP FORMULAS FOR BREAKDOWN BETWEEN COGS AND SG&amp;A</v>
          </cell>
        </row>
        <row r="106">
          <cell r="C106" t="str">
            <v>Corporate Overhead Margin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B107" t="str">
            <v>EBITDA Margin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C108" t="str">
            <v>Depreciation (% Sales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C109" t="str">
            <v>Amortization (% Sales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</row>
        <row r="110">
          <cell r="B110" t="str">
            <v>EBIT Margin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C111" t="str">
            <v>Interest (Income) (% Sales)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C112" t="str">
            <v>Other (Income) (% Sales)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C113" t="str">
            <v>Other Expense (Income) (% Sales)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4">
          <cell r="C114" t="str">
            <v>Interest Expense (% Sales)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</row>
        <row r="115">
          <cell r="B115" t="str">
            <v>Pre-Tax Income Margin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C116" t="str">
            <v>Income Tax Rate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C117" t="str">
            <v>Preferred Dividends Margin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B118" t="str">
            <v>Consolidated Net Income Margin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C119" t="str">
            <v>Attributable to Non-Controlling Interests (% Sales)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B120" t="str">
            <v>Net Income Available to Common Margin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5">
          <cell r="A125" t="str">
            <v>x</v>
          </cell>
          <cell r="B125" t="str">
            <v>Rise Management - Inputs</v>
          </cell>
        </row>
        <row r="127">
          <cell r="C127" t="str">
            <v>Acquiror</v>
          </cell>
          <cell r="D127">
            <v>0</v>
          </cell>
          <cell r="E127" t="str">
            <v>1 - Include</v>
          </cell>
          <cell r="H127">
            <v>2006</v>
          </cell>
          <cell r="I127">
            <v>2007</v>
          </cell>
          <cell r="J127">
            <v>2008</v>
          </cell>
          <cell r="K127" t="str">
            <v>LTM</v>
          </cell>
          <cell r="L127">
            <v>12</v>
          </cell>
          <cell r="M127">
            <v>2009</v>
          </cell>
          <cell r="N127">
            <v>2010</v>
          </cell>
          <cell r="O127">
            <v>2011</v>
          </cell>
          <cell r="P127">
            <v>2012</v>
          </cell>
          <cell r="Q127">
            <v>2013</v>
          </cell>
          <cell r="R127">
            <v>2014</v>
          </cell>
          <cell r="S127">
            <v>2015</v>
          </cell>
          <cell r="T127">
            <v>2016</v>
          </cell>
          <cell r="U127">
            <v>2017</v>
          </cell>
          <cell r="V127">
            <v>2018</v>
          </cell>
          <cell r="W127">
            <v>2019</v>
          </cell>
        </row>
        <row r="128">
          <cell r="C128" t="str">
            <v>Target</v>
          </cell>
          <cell r="D128">
            <v>1</v>
          </cell>
          <cell r="E128" t="str">
            <v>0- Exclude</v>
          </cell>
          <cell r="K128">
            <v>40178</v>
          </cell>
          <cell r="L128">
            <v>40178</v>
          </cell>
          <cell r="M128" t="str">
            <v>Full Year</v>
          </cell>
          <cell r="N128">
            <v>1</v>
          </cell>
          <cell r="O128">
            <v>2</v>
          </cell>
          <cell r="P128">
            <v>3</v>
          </cell>
          <cell r="Q128">
            <v>4</v>
          </cell>
          <cell r="R128">
            <v>5</v>
          </cell>
          <cell r="S128">
            <v>6</v>
          </cell>
          <cell r="T128">
            <v>7</v>
          </cell>
          <cell r="U128">
            <v>8</v>
          </cell>
          <cell r="V128">
            <v>9</v>
          </cell>
          <cell r="W128">
            <v>10</v>
          </cell>
        </row>
        <row r="130">
          <cell r="B130" t="str">
            <v>Total Net Sales</v>
          </cell>
          <cell r="H130">
            <v>0</v>
          </cell>
          <cell r="I130">
            <v>0</v>
          </cell>
          <cell r="J130">
            <v>251.838458</v>
          </cell>
          <cell r="K130">
            <v>235.14889500000001</v>
          </cell>
          <cell r="L130">
            <v>235.14889500000001</v>
          </cell>
          <cell r="M130">
            <v>235.14889500000001</v>
          </cell>
          <cell r="N130">
            <v>294.23348765000003</v>
          </cell>
          <cell r="O130">
            <v>359.68500920299999</v>
          </cell>
          <cell r="P130">
            <v>425.53147586785008</v>
          </cell>
          <cell r="Q130">
            <v>495.25530613886156</v>
          </cell>
          <cell r="R130">
            <v>544.78083675274775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</row>
        <row r="131">
          <cell r="C131" t="str">
            <v>Cost of Goods Sold (Excluding Depreciation)</v>
          </cell>
          <cell r="H131">
            <v>0</v>
          </cell>
          <cell r="I131">
            <v>0</v>
          </cell>
          <cell r="J131">
            <v>168.20812699999999</v>
          </cell>
          <cell r="K131">
            <v>153.49574807234362</v>
          </cell>
          <cell r="L131">
            <v>153.49574807234362</v>
          </cell>
          <cell r="M131">
            <v>153.49574807234362</v>
          </cell>
          <cell r="N131">
            <v>193.20954768927143</v>
          </cell>
          <cell r="O131">
            <v>238.18937374543344</v>
          </cell>
          <cell r="P131">
            <v>283.8341480162951</v>
          </cell>
          <cell r="Q131">
            <v>331.17070185384927</v>
          </cell>
          <cell r="R131">
            <v>364.2877720392342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</row>
        <row r="132">
          <cell r="B132" t="str">
            <v>Gross Profit</v>
          </cell>
          <cell r="H132">
            <v>0</v>
          </cell>
          <cell r="I132">
            <v>0</v>
          </cell>
          <cell r="J132">
            <v>83.630331000000012</v>
          </cell>
          <cell r="K132">
            <v>81.653146927656394</v>
          </cell>
          <cell r="L132">
            <v>81.653146927656394</v>
          </cell>
          <cell r="M132">
            <v>81.653146927656394</v>
          </cell>
          <cell r="N132">
            <v>101.0239399607286</v>
          </cell>
          <cell r="O132">
            <v>121.49563545756655</v>
          </cell>
          <cell r="P132">
            <v>141.69732785155497</v>
          </cell>
          <cell r="Q132">
            <v>164.08460428501229</v>
          </cell>
          <cell r="R132">
            <v>180.49306471351355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Y132">
            <v>0</v>
          </cell>
        </row>
        <row r="133">
          <cell r="C133" t="str">
            <v>Total SG&amp;A (Excluding Amortization)</v>
          </cell>
          <cell r="H133">
            <v>0</v>
          </cell>
          <cell r="I133">
            <v>0</v>
          </cell>
          <cell r="J133">
            <v>45.607000000000006</v>
          </cell>
          <cell r="K133">
            <v>42.597000000000001</v>
          </cell>
          <cell r="L133">
            <v>42.597000000000001</v>
          </cell>
          <cell r="M133">
            <v>42.597000000000001</v>
          </cell>
          <cell r="N133">
            <v>49.13864980786272</v>
          </cell>
          <cell r="O133">
            <v>54.990981084714441</v>
          </cell>
          <cell r="P133">
            <v>61.657400245683895</v>
          </cell>
          <cell r="Q133">
            <v>68.815274866811151</v>
          </cell>
          <cell r="R133">
            <v>75.696802353492274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Y133">
            <v>0</v>
          </cell>
        </row>
        <row r="134">
          <cell r="B134" t="str">
            <v>Operating EBITDA</v>
          </cell>
          <cell r="H134">
            <v>0</v>
          </cell>
          <cell r="I134">
            <v>0</v>
          </cell>
          <cell r="J134">
            <v>38.023331000000006</v>
          </cell>
          <cell r="K134">
            <v>39.056146927656393</v>
          </cell>
          <cell r="L134">
            <v>39.056146927656393</v>
          </cell>
          <cell r="M134">
            <v>39.056146927656393</v>
          </cell>
          <cell r="N134">
            <v>51.885290152865878</v>
          </cell>
          <cell r="O134">
            <v>66.504654372852116</v>
          </cell>
          <cell r="P134">
            <v>80.039927605871071</v>
          </cell>
          <cell r="Q134">
            <v>95.269329418201139</v>
          </cell>
          <cell r="R134">
            <v>104.79626236002127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Y134">
            <v>0</v>
          </cell>
        </row>
        <row r="135">
          <cell r="C135" t="str">
            <v>Other (Income) Expense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Y135">
            <v>0</v>
          </cell>
        </row>
        <row r="136">
          <cell r="C136" t="str">
            <v>Corporate Overhead</v>
          </cell>
          <cell r="H136">
            <v>0</v>
          </cell>
          <cell r="I136">
            <v>0</v>
          </cell>
          <cell r="J136">
            <v>6.181</v>
          </cell>
          <cell r="K136">
            <v>5.6879999999999997</v>
          </cell>
          <cell r="L136">
            <v>5.6879999999999997</v>
          </cell>
          <cell r="M136">
            <v>5.6879999999999997</v>
          </cell>
          <cell r="N136">
            <v>5.8586400000000003</v>
          </cell>
          <cell r="O136">
            <v>6.0343992000000002</v>
          </cell>
          <cell r="P136">
            <v>6.2154311760000001</v>
          </cell>
          <cell r="Q136">
            <v>6.4018941112799999</v>
          </cell>
          <cell r="R136">
            <v>6.5939509346184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</row>
        <row r="137">
          <cell r="B137" t="str">
            <v>EBITDA</v>
          </cell>
          <cell r="H137">
            <v>0</v>
          </cell>
          <cell r="I137">
            <v>0</v>
          </cell>
          <cell r="J137">
            <v>31.842331000000005</v>
          </cell>
          <cell r="K137">
            <v>33.36814692765639</v>
          </cell>
          <cell r="L137">
            <v>33.36814692765639</v>
          </cell>
          <cell r="M137">
            <v>33.36814692765639</v>
          </cell>
          <cell r="N137">
            <v>46.026650152865876</v>
          </cell>
          <cell r="O137">
            <v>60.470255172852113</v>
          </cell>
          <cell r="P137">
            <v>73.824496429871076</v>
          </cell>
          <cell r="Q137">
            <v>88.867435306921138</v>
          </cell>
          <cell r="R137">
            <v>98.202311425402868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</row>
        <row r="138">
          <cell r="C138" t="str">
            <v>Depreciation</v>
          </cell>
          <cell r="H138">
            <v>0</v>
          </cell>
          <cell r="I138">
            <v>0</v>
          </cell>
          <cell r="J138">
            <v>0.9640000000000013</v>
          </cell>
          <cell r="K138">
            <v>2.71</v>
          </cell>
          <cell r="L138">
            <v>2.71</v>
          </cell>
          <cell r="M138">
            <v>2.71</v>
          </cell>
          <cell r="N138">
            <v>2.71</v>
          </cell>
          <cell r="O138">
            <v>2.71</v>
          </cell>
          <cell r="P138">
            <v>2.71</v>
          </cell>
          <cell r="Q138">
            <v>2.71</v>
          </cell>
          <cell r="R138">
            <v>2.71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</row>
        <row r="139">
          <cell r="C139" t="str">
            <v>Amortization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</row>
        <row r="140">
          <cell r="B140" t="str">
            <v>EBIT</v>
          </cell>
          <cell r="H140">
            <v>0</v>
          </cell>
          <cell r="I140">
            <v>0</v>
          </cell>
          <cell r="J140">
            <v>30.878331000000003</v>
          </cell>
          <cell r="K140">
            <v>30.658146927656389</v>
          </cell>
          <cell r="L140">
            <v>30.658146927656389</v>
          </cell>
          <cell r="M140">
            <v>30.658146927656389</v>
          </cell>
          <cell r="N140">
            <v>43.316650152865876</v>
          </cell>
          <cell r="O140">
            <v>57.760255172852112</v>
          </cell>
          <cell r="P140">
            <v>71.114496429871082</v>
          </cell>
          <cell r="Q140">
            <v>86.157435306921144</v>
          </cell>
          <cell r="R140">
            <v>95.492311425402875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</row>
        <row r="141">
          <cell r="C141" t="str">
            <v>Interest (Income)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C142" t="str">
            <v>Other (Income)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</row>
        <row r="143">
          <cell r="C143" t="str">
            <v>Other Expense (Income)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</row>
        <row r="144">
          <cell r="C144" t="str">
            <v>Interest Expense</v>
          </cell>
          <cell r="H144">
            <v>0</v>
          </cell>
          <cell r="I144">
            <v>0</v>
          </cell>
          <cell r="J144">
            <v>0</v>
          </cell>
          <cell r="K144">
            <v>5.2588174712566493</v>
          </cell>
          <cell r="L144">
            <v>5.2588174712566493</v>
          </cell>
          <cell r="M144">
            <v>5.2588174712566493</v>
          </cell>
          <cell r="N144">
            <v>4.3705642223201275</v>
          </cell>
          <cell r="O144">
            <v>3.4172977509112306</v>
          </cell>
          <cell r="P144">
            <v>1.6340829430960273</v>
          </cell>
          <cell r="Q144">
            <v>-0.68634577851463918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B145" t="str">
            <v>Pre-Tax Income</v>
          </cell>
          <cell r="H145">
            <v>0</v>
          </cell>
          <cell r="I145">
            <v>0</v>
          </cell>
          <cell r="J145">
            <v>30.878331000000003</v>
          </cell>
          <cell r="K145">
            <v>25.399329456399741</v>
          </cell>
          <cell r="L145">
            <v>25.399329456399741</v>
          </cell>
          <cell r="M145">
            <v>25.399329456399741</v>
          </cell>
          <cell r="N145">
            <v>38.946085930545749</v>
          </cell>
          <cell r="O145">
            <v>54.342957421940881</v>
          </cell>
          <cell r="P145">
            <v>69.480413486775049</v>
          </cell>
          <cell r="Q145">
            <v>86.843781085435779</v>
          </cell>
          <cell r="R145">
            <v>95.492311425402875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</row>
        <row r="146">
          <cell r="C146" t="str">
            <v>Income Taxes Expense</v>
          </cell>
          <cell r="H146">
            <v>0</v>
          </cell>
          <cell r="I146">
            <v>0</v>
          </cell>
          <cell r="J146">
            <v>12.042549090000001</v>
          </cell>
          <cell r="K146">
            <v>9.9057384879958992</v>
          </cell>
          <cell r="L146">
            <v>9.9057384879958992</v>
          </cell>
          <cell r="M146">
            <v>9.9057384879958992</v>
          </cell>
          <cell r="N146">
            <v>15.188973512912842</v>
          </cell>
          <cell r="O146">
            <v>21.193753394556943</v>
          </cell>
          <cell r="P146">
            <v>27.09736125984227</v>
          </cell>
          <cell r="Q146">
            <v>33.869074623319953</v>
          </cell>
          <cell r="R146">
            <v>37.242001455907122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</row>
        <row r="147">
          <cell r="C147" t="str">
            <v>Preferred Dividends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</row>
        <row r="148">
          <cell r="B148" t="str">
            <v>Consolidated Net Income</v>
          </cell>
          <cell r="H148">
            <v>0</v>
          </cell>
          <cell r="I148">
            <v>0</v>
          </cell>
          <cell r="J148">
            <v>18.835781910000001</v>
          </cell>
          <cell r="K148">
            <v>15.493590968403842</v>
          </cell>
          <cell r="L148">
            <v>15.493590968403842</v>
          </cell>
          <cell r="M148">
            <v>15.493590968403842</v>
          </cell>
          <cell r="N148">
            <v>23.757112417632907</v>
          </cell>
          <cell r="O148">
            <v>33.149204027383938</v>
          </cell>
          <cell r="P148">
            <v>42.383052226932776</v>
          </cell>
          <cell r="Q148">
            <v>52.974706462115826</v>
          </cell>
          <cell r="R148">
            <v>58.250309969495753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</row>
        <row r="149">
          <cell r="C149" t="str">
            <v>Attributable to Non-Controlling Interests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</row>
        <row r="150">
          <cell r="B150" t="str">
            <v>Net Income Available to Common</v>
          </cell>
          <cell r="H150">
            <v>0</v>
          </cell>
          <cell r="I150">
            <v>0</v>
          </cell>
          <cell r="J150">
            <v>18.835781910000001</v>
          </cell>
          <cell r="K150">
            <v>15.493590968403842</v>
          </cell>
          <cell r="L150">
            <v>15.493590968403842</v>
          </cell>
          <cell r="M150">
            <v>15.493590968403842</v>
          </cell>
          <cell r="N150">
            <v>23.757112417632907</v>
          </cell>
          <cell r="O150">
            <v>33.149204027383938</v>
          </cell>
          <cell r="P150">
            <v>42.383052226932776</v>
          </cell>
          <cell r="Q150">
            <v>52.974706462115826</v>
          </cell>
          <cell r="R150">
            <v>58.250309969495753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2">
          <cell r="C152" t="str">
            <v>Weighted Average Fully Diluted Shares Outstanding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21.497015000000001</v>
          </cell>
          <cell r="N152">
            <v>21.497015000000001</v>
          </cell>
          <cell r="O152">
            <v>21.497015000000001</v>
          </cell>
          <cell r="P152">
            <v>21.497015000000001</v>
          </cell>
          <cell r="Q152">
            <v>21.497015000000001</v>
          </cell>
          <cell r="R152">
            <v>21.497015000000001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</row>
        <row r="153">
          <cell r="C153" t="str">
            <v>Earnings per Share</v>
          </cell>
          <cell r="H153" t="str">
            <v>n/a</v>
          </cell>
          <cell r="I153" t="str">
            <v>n/a</v>
          </cell>
          <cell r="J153" t="str">
            <v>n/a</v>
          </cell>
          <cell r="K153" t="str">
            <v>n/a</v>
          </cell>
          <cell r="L153" t="str">
            <v>n/a</v>
          </cell>
          <cell r="M153">
            <v>0.72073220251294612</v>
          </cell>
          <cell r="N153">
            <v>1.1051354068289438</v>
          </cell>
          <cell r="O153">
            <v>1.5420375353221802</v>
          </cell>
          <cell r="P153">
            <v>1.9715784831955867</v>
          </cell>
          <cell r="Q153">
            <v>2.4642819694788241</v>
          </cell>
          <cell r="R153">
            <v>2.7096929489743458</v>
          </cell>
          <cell r="S153" t="str">
            <v>n/a</v>
          </cell>
          <cell r="T153" t="str">
            <v>n/a</v>
          </cell>
          <cell r="U153" t="str">
            <v>n/a</v>
          </cell>
          <cell r="V153" t="str">
            <v>n/a</v>
          </cell>
          <cell r="W153" t="str">
            <v>n/a</v>
          </cell>
        </row>
        <row r="154">
          <cell r="C154" t="str">
            <v>Capital Expenditures</v>
          </cell>
          <cell r="H154">
            <v>0</v>
          </cell>
          <cell r="I154">
            <v>0</v>
          </cell>
          <cell r="J154">
            <v>1.2830273885998911</v>
          </cell>
          <cell r="K154">
            <v>1.198</v>
          </cell>
          <cell r="L154">
            <v>1.198</v>
          </cell>
          <cell r="M154">
            <v>1.198</v>
          </cell>
          <cell r="N154">
            <v>1.4990149887997561</v>
          </cell>
          <cell r="O154">
            <v>1.8324672162511926</v>
          </cell>
          <cell r="P154">
            <v>2.1679315486032129</v>
          </cell>
          <cell r="Q154">
            <v>2.5231496697203535</v>
          </cell>
          <cell r="R154">
            <v>2.7754646366923894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</row>
        <row r="155">
          <cell r="C155" t="str">
            <v>SBC</v>
          </cell>
          <cell r="J155">
            <v>0</v>
          </cell>
          <cell r="K155">
            <v>1.198</v>
          </cell>
          <cell r="L155">
            <v>1.198</v>
          </cell>
          <cell r="M155">
            <v>1.198</v>
          </cell>
          <cell r="N155">
            <v>1.4990149887997561</v>
          </cell>
          <cell r="O155">
            <v>1.8324672162511926</v>
          </cell>
          <cell r="P155">
            <v>2.1679315486032129</v>
          </cell>
          <cell r="Q155">
            <v>2.5231496697203535</v>
          </cell>
          <cell r="R155">
            <v>2.5231496697203535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</row>
        <row r="157">
          <cell r="H157">
            <v>2006</v>
          </cell>
          <cell r="I157">
            <v>2007</v>
          </cell>
          <cell r="J157">
            <v>2008</v>
          </cell>
          <cell r="K157" t="str">
            <v>LTM</v>
          </cell>
          <cell r="L157">
            <v>12</v>
          </cell>
          <cell r="M157">
            <v>2009</v>
          </cell>
          <cell r="N157">
            <v>2010</v>
          </cell>
          <cell r="O157">
            <v>2011</v>
          </cell>
          <cell r="P157">
            <v>2012</v>
          </cell>
          <cell r="Q157">
            <v>2013</v>
          </cell>
          <cell r="R157">
            <v>2014</v>
          </cell>
          <cell r="S157">
            <v>2015</v>
          </cell>
          <cell r="T157">
            <v>2016</v>
          </cell>
          <cell r="U157">
            <v>2017</v>
          </cell>
          <cell r="V157">
            <v>2018</v>
          </cell>
          <cell r="W157">
            <v>2019</v>
          </cell>
        </row>
        <row r="158">
          <cell r="K158">
            <v>40178</v>
          </cell>
          <cell r="L158">
            <v>40178</v>
          </cell>
          <cell r="M158" t="str">
            <v>Full Year</v>
          </cell>
          <cell r="N158">
            <v>1</v>
          </cell>
          <cell r="O158">
            <v>2</v>
          </cell>
          <cell r="P158">
            <v>3</v>
          </cell>
          <cell r="Q158">
            <v>4</v>
          </cell>
          <cell r="R158">
            <v>5</v>
          </cell>
          <cell r="S158">
            <v>6</v>
          </cell>
          <cell r="T158">
            <v>7</v>
          </cell>
          <cell r="U158">
            <v>8</v>
          </cell>
          <cell r="V158">
            <v>9</v>
          </cell>
          <cell r="W158">
            <v>10</v>
          </cell>
          <cell r="AB158" t="str">
            <v>FOR SENSITIVITY ANALYSIS</v>
          </cell>
        </row>
        <row r="160">
          <cell r="B160" t="str">
            <v>Total Net Sales Growth Rate</v>
          </cell>
          <cell r="H160" t="str">
            <v xml:space="preserve">n/a </v>
          </cell>
          <cell r="I160" t="str">
            <v xml:space="preserve">n/a </v>
          </cell>
          <cell r="J160" t="str">
            <v xml:space="preserve">n/a </v>
          </cell>
          <cell r="M160">
            <v>-6.6270906884285288E-2</v>
          </cell>
          <cell r="N160">
            <v>0.25126459833034731</v>
          </cell>
          <cell r="O160">
            <v>0.22244756052668146</v>
          </cell>
          <cell r="P160">
            <v>0.18306703081886708</v>
          </cell>
          <cell r="Q160">
            <v>0.16385117018385825</v>
          </cell>
          <cell r="R160">
            <v>0.10000000000000007</v>
          </cell>
          <cell r="S160">
            <v>-1</v>
          </cell>
          <cell r="T160" t="str">
            <v xml:space="preserve">n/a </v>
          </cell>
          <cell r="U160" t="str">
            <v xml:space="preserve">n/a </v>
          </cell>
          <cell r="V160" t="str">
            <v xml:space="preserve">n/a </v>
          </cell>
          <cell r="W160" t="str">
            <v xml:space="preserve">n/a </v>
          </cell>
          <cell r="AB160" t="str">
            <v>Margin Expansion</v>
          </cell>
        </row>
        <row r="161">
          <cell r="C161" t="str">
            <v>Cost of Goods Sold (Excluding Depreciation) (% Sales)</v>
          </cell>
          <cell r="H161">
            <v>0</v>
          </cell>
          <cell r="I161">
            <v>0</v>
          </cell>
          <cell r="J161">
            <v>0.66792073115377792</v>
          </cell>
          <cell r="K161">
            <v>0.65275981021447538</v>
          </cell>
          <cell r="L161">
            <v>0.65275981021447538</v>
          </cell>
          <cell r="M161">
            <v>0.65275981021447538</v>
          </cell>
          <cell r="N161">
            <v>0.65665383377129471</v>
          </cell>
          <cell r="O161">
            <v>0.66221657186442118</v>
          </cell>
          <cell r="P161">
            <v>0.66701093600051464</v>
          </cell>
          <cell r="Q161">
            <v>0.66868683232440596</v>
          </cell>
          <cell r="R161">
            <v>0.66868683232440596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AB161" t="str">
            <v>Step</v>
          </cell>
          <cell r="AD161">
            <v>0</v>
          </cell>
          <cell r="AF161">
            <v>0</v>
          </cell>
        </row>
        <row r="162">
          <cell r="B162" t="str">
            <v>Gross Profit Margin</v>
          </cell>
          <cell r="H162">
            <v>0</v>
          </cell>
          <cell r="I162">
            <v>0</v>
          </cell>
          <cell r="J162">
            <v>0.33207926884622208</v>
          </cell>
          <cell r="K162">
            <v>0.34724018978552457</v>
          </cell>
          <cell r="L162">
            <v>0.34724018978552457</v>
          </cell>
          <cell r="M162">
            <v>0.34724018978552457</v>
          </cell>
          <cell r="N162">
            <v>0.34334616622870523</v>
          </cell>
          <cell r="O162">
            <v>0.33778342813557882</v>
          </cell>
          <cell r="P162">
            <v>0.3329890639994853</v>
          </cell>
          <cell r="Q162">
            <v>0.33131316767559404</v>
          </cell>
          <cell r="R162">
            <v>0.33131316767559404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</row>
        <row r="163">
          <cell r="C163" t="str">
            <v>Total SG&amp;A (Excluding Amortization) (% Sales)</v>
          </cell>
          <cell r="H163">
            <v>0</v>
          </cell>
          <cell r="I163">
            <v>0</v>
          </cell>
          <cell r="J163">
            <v>0.18109624861187804</v>
          </cell>
          <cell r="K163">
            <v>0.18114905451713903</v>
          </cell>
          <cell r="L163">
            <v>0.18114905451713903</v>
          </cell>
          <cell r="M163">
            <v>0.18114905451713903</v>
          </cell>
          <cell r="N163">
            <v>0.16700563284052386</v>
          </cell>
          <cell r="O163">
            <v>0.15288649701182982</v>
          </cell>
          <cell r="P163">
            <v>0.14489504006709897</v>
          </cell>
          <cell r="Q163">
            <v>0.13894909153687385</v>
          </cell>
          <cell r="R163">
            <v>0.13894909153687385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AB163" t="str">
            <v>Step</v>
          </cell>
          <cell r="AD163">
            <v>0</v>
          </cell>
          <cell r="AF163">
            <v>0</v>
          </cell>
        </row>
        <row r="164">
          <cell r="B164" t="str">
            <v>Operating EBITDA Margin</v>
          </cell>
          <cell r="H164">
            <v>0</v>
          </cell>
          <cell r="I164">
            <v>0</v>
          </cell>
          <cell r="J164">
            <v>0.15098302023434407</v>
          </cell>
          <cell r="K164">
            <v>0.16609113526838556</v>
          </cell>
          <cell r="L164">
            <v>0.16609113526838556</v>
          </cell>
          <cell r="M164">
            <v>0.16609113526838556</v>
          </cell>
          <cell r="N164">
            <v>0.17634053338818137</v>
          </cell>
          <cell r="O164">
            <v>0.184896931123749</v>
          </cell>
          <cell r="P164">
            <v>0.18809402393238633</v>
          </cell>
          <cell r="Q164">
            <v>0.1923640761387202</v>
          </cell>
          <cell r="R164">
            <v>0.19236407613872022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C165" t="str">
            <v>Other (Income) Expense (% Sales)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AB165" t="str">
            <v>ADJUST STEP FORMULAS FOR BREAKDOWN BETWEEN COGS AND SG&amp;A</v>
          </cell>
        </row>
        <row r="166">
          <cell r="C166" t="str">
            <v>Corporate Overhead Margin</v>
          </cell>
          <cell r="H166">
            <v>0</v>
          </cell>
          <cell r="I166">
            <v>0</v>
          </cell>
          <cell r="J166">
            <v>2.4543511142368891E-2</v>
          </cell>
          <cell r="K166">
            <v>2.4188929316465636E-2</v>
          </cell>
          <cell r="L166">
            <v>2.4188929316465636E-2</v>
          </cell>
          <cell r="M166">
            <v>2.4188929316465636E-2</v>
          </cell>
          <cell r="N166">
            <v>1.9911533682967577E-2</v>
          </cell>
          <cell r="O166">
            <v>1.6776899358055507E-2</v>
          </cell>
          <cell r="P166">
            <v>1.4606278333051486E-2</v>
          </cell>
          <cell r="Q166">
            <v>1.2926452340694382E-2</v>
          </cell>
          <cell r="R166">
            <v>1.210385991901383E-2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B167" t="str">
            <v>EBITDA Margin</v>
          </cell>
          <cell r="H167">
            <v>0</v>
          </cell>
          <cell r="I167">
            <v>0</v>
          </cell>
          <cell r="J167">
            <v>0.12643950909197516</v>
          </cell>
          <cell r="K167">
            <v>0.14190220595191991</v>
          </cell>
          <cell r="L167">
            <v>0.14190220595191991</v>
          </cell>
          <cell r="M167">
            <v>0.14190220595191991</v>
          </cell>
          <cell r="N167">
            <v>0.15642899970521379</v>
          </cell>
          <cell r="O167">
            <v>0.16812003176569348</v>
          </cell>
          <cell r="P167">
            <v>0.17348774559933486</v>
          </cell>
          <cell r="Q167">
            <v>0.1794376237980258</v>
          </cell>
          <cell r="R167">
            <v>0.18026021621970637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C168" t="str">
            <v>Depreciation (% Sales)</v>
          </cell>
          <cell r="H168">
            <v>0</v>
          </cell>
          <cell r="I168">
            <v>0</v>
          </cell>
          <cell r="J168">
            <v>3.827850629549206E-3</v>
          </cell>
          <cell r="K168">
            <v>1.1524612947894142E-2</v>
          </cell>
          <cell r="L168">
            <v>1.1524612947894142E-2</v>
          </cell>
          <cell r="M168">
            <v>1.1524612947894142E-2</v>
          </cell>
          <cell r="N168">
            <v>9.2103724210468862E-3</v>
          </cell>
          <cell r="O168">
            <v>7.5343701590591533E-3</v>
          </cell>
          <cell r="P168">
            <v>6.3685065704554315E-3</v>
          </cell>
          <cell r="Q168">
            <v>5.4719252199998845E-3</v>
          </cell>
          <cell r="R168">
            <v>4.974477472727167E-3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C169" t="str">
            <v>Amortization (% Sales)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B170" t="str">
            <v>EBIT Margin</v>
          </cell>
          <cell r="H170">
            <v>0</v>
          </cell>
          <cell r="I170">
            <v>0</v>
          </cell>
          <cell r="J170">
            <v>0.12261165846242596</v>
          </cell>
          <cell r="K170">
            <v>0.13037759300402577</v>
          </cell>
          <cell r="L170">
            <v>0.13037759300402577</v>
          </cell>
          <cell r="M170">
            <v>0.13037759300402577</v>
          </cell>
          <cell r="N170">
            <v>0.14721862728416688</v>
          </cell>
          <cell r="O170">
            <v>0.16058566160663434</v>
          </cell>
          <cell r="P170">
            <v>0.16711923902887946</v>
          </cell>
          <cell r="Q170">
            <v>0.17396569857802593</v>
          </cell>
          <cell r="R170">
            <v>0.17528573874697922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C171" t="str">
            <v>Interest (Income) (% Sales)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C172" t="str">
            <v>Other (Income) (% Sales)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C173" t="str">
            <v>Other Expense (Income) (% Sales)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C174" t="str">
            <v>Interest Expense (% Sales)</v>
          </cell>
          <cell r="H174">
            <v>0</v>
          </cell>
          <cell r="I174">
            <v>0</v>
          </cell>
          <cell r="J174">
            <v>0</v>
          </cell>
          <cell r="K174">
            <v>2.23637770921979E-2</v>
          </cell>
          <cell r="L174">
            <v>2.23637770921979E-2</v>
          </cell>
          <cell r="M174">
            <v>2.23637770921979E-2</v>
          </cell>
          <cell r="N174">
            <v>1.485406796224042E-2</v>
          </cell>
          <cell r="O174">
            <v>9.5008067155297176E-3</v>
          </cell>
          <cell r="P174">
            <v>3.8400988781461987E-3</v>
          </cell>
          <cell r="Q174">
            <v>-1.3858423524334719E-3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B175" t="str">
            <v>Pre-Tax Income Margin</v>
          </cell>
          <cell r="H175">
            <v>0</v>
          </cell>
          <cell r="I175">
            <v>0</v>
          </cell>
          <cell r="J175">
            <v>0.12261165846242596</v>
          </cell>
          <cell r="K175">
            <v>0.10801381591182786</v>
          </cell>
          <cell r="L175">
            <v>0.10801381591182786</v>
          </cell>
          <cell r="M175">
            <v>0.10801381591182786</v>
          </cell>
          <cell r="N175">
            <v>0.13236455932192648</v>
          </cell>
          <cell r="O175">
            <v>0.15108485489110463</v>
          </cell>
          <cell r="P175">
            <v>0.16327914015073322</v>
          </cell>
          <cell r="Q175">
            <v>0.1753515409304594</v>
          </cell>
          <cell r="R175">
            <v>0.17528573874697922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C176" t="str">
            <v>Income Tax Rate</v>
          </cell>
          <cell r="H176">
            <v>0</v>
          </cell>
          <cell r="I176">
            <v>0</v>
          </cell>
          <cell r="J176">
            <v>0.39</v>
          </cell>
          <cell r="K176">
            <v>0.39</v>
          </cell>
          <cell r="L176">
            <v>0.39</v>
          </cell>
          <cell r="M176">
            <v>0.39</v>
          </cell>
          <cell r="N176">
            <v>0.39</v>
          </cell>
          <cell r="O176">
            <v>0.39</v>
          </cell>
          <cell r="P176">
            <v>0.39</v>
          </cell>
          <cell r="Q176">
            <v>0.39</v>
          </cell>
          <cell r="R176">
            <v>0.39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C177" t="str">
            <v>Preferred Dividends Margin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B178" t="str">
            <v>Consolidated Net Income Margin</v>
          </cell>
          <cell r="H178">
            <v>0</v>
          </cell>
          <cell r="I178">
            <v>0</v>
          </cell>
          <cell r="J178">
            <v>7.4793111662079831E-2</v>
          </cell>
          <cell r="K178">
            <v>6.5888427706215003E-2</v>
          </cell>
          <cell r="L178">
            <v>6.5888427706215003E-2</v>
          </cell>
          <cell r="M178">
            <v>6.5888427706215003E-2</v>
          </cell>
          <cell r="N178">
            <v>8.0742381186375153E-2</v>
          </cell>
          <cell r="O178">
            <v>9.2161761483573815E-2</v>
          </cell>
          <cell r="P178">
            <v>9.9600275491947263E-2</v>
          </cell>
          <cell r="Q178">
            <v>0.10696443996758023</v>
          </cell>
          <cell r="R178">
            <v>0.10692430063565732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</row>
        <row r="179">
          <cell r="C179" t="str">
            <v>Attributable to Non-Controlling Interests (% Sales)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B180" t="str">
            <v>Net Income Available to Common Margin</v>
          </cell>
          <cell r="H180">
            <v>0</v>
          </cell>
          <cell r="I180">
            <v>0</v>
          </cell>
          <cell r="J180">
            <v>7.4793111662079831E-2</v>
          </cell>
          <cell r="K180">
            <v>6.5888427706215003E-2</v>
          </cell>
          <cell r="L180">
            <v>6.5888427706215003E-2</v>
          </cell>
          <cell r="M180">
            <v>6.5888427706215003E-2</v>
          </cell>
          <cell r="N180">
            <v>8.0742381186375153E-2</v>
          </cell>
          <cell r="O180">
            <v>9.2161761483573815E-2</v>
          </cell>
          <cell r="P180">
            <v>9.9600275491947263E-2</v>
          </cell>
          <cell r="Q180">
            <v>0.10696443996758023</v>
          </cell>
          <cell r="R180">
            <v>0.10692430063565732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</row>
        <row r="185">
          <cell r="A185" t="str">
            <v>x</v>
          </cell>
          <cell r="B185" t="str">
            <v>Rise Management Cut - Inputs</v>
          </cell>
        </row>
        <row r="187">
          <cell r="C187" t="str">
            <v>Acquiror</v>
          </cell>
          <cell r="D187">
            <v>0</v>
          </cell>
          <cell r="E187" t="str">
            <v>1 - Include</v>
          </cell>
          <cell r="H187">
            <v>2006</v>
          </cell>
          <cell r="I187">
            <v>2007</v>
          </cell>
          <cell r="J187">
            <v>2008</v>
          </cell>
          <cell r="K187" t="str">
            <v>LTM</v>
          </cell>
          <cell r="L187">
            <v>12</v>
          </cell>
          <cell r="M187">
            <v>2009</v>
          </cell>
          <cell r="N187">
            <v>2010</v>
          </cell>
          <cell r="O187">
            <v>2011</v>
          </cell>
          <cell r="P187">
            <v>2012</v>
          </cell>
          <cell r="Q187">
            <v>2013</v>
          </cell>
          <cell r="R187">
            <v>2014</v>
          </cell>
          <cell r="S187">
            <v>2015</v>
          </cell>
          <cell r="T187">
            <v>2016</v>
          </cell>
          <cell r="U187">
            <v>2017</v>
          </cell>
          <cell r="V187">
            <v>2018</v>
          </cell>
          <cell r="W187">
            <v>2019</v>
          </cell>
        </row>
        <row r="188">
          <cell r="C188" t="str">
            <v>Target</v>
          </cell>
          <cell r="D188">
            <v>0</v>
          </cell>
          <cell r="E188" t="str">
            <v>0- Exclude</v>
          </cell>
          <cell r="K188">
            <v>40178</v>
          </cell>
          <cell r="L188">
            <v>40178</v>
          </cell>
          <cell r="M188" t="str">
            <v>Full Year</v>
          </cell>
          <cell r="N188">
            <v>1</v>
          </cell>
          <cell r="O188">
            <v>2</v>
          </cell>
          <cell r="P188">
            <v>3</v>
          </cell>
          <cell r="Q188">
            <v>4</v>
          </cell>
          <cell r="R188">
            <v>5</v>
          </cell>
          <cell r="S188">
            <v>6</v>
          </cell>
          <cell r="T188">
            <v>7</v>
          </cell>
          <cell r="U188">
            <v>8</v>
          </cell>
          <cell r="V188">
            <v>9</v>
          </cell>
          <cell r="W188">
            <v>10</v>
          </cell>
        </row>
        <row r="190">
          <cell r="B190" t="str">
            <v>Total Net Sales</v>
          </cell>
          <cell r="H190">
            <v>0</v>
          </cell>
          <cell r="I190">
            <v>0</v>
          </cell>
          <cell r="J190">
            <v>251.838458</v>
          </cell>
          <cell r="K190">
            <v>235.14889500000001</v>
          </cell>
          <cell r="L190">
            <v>235.14889500000001</v>
          </cell>
          <cell r="M190">
            <v>235.14889500000001</v>
          </cell>
          <cell r="N190">
            <v>294.23348765000003</v>
          </cell>
          <cell r="O190">
            <v>359.68500920299994</v>
          </cell>
          <cell r="P190">
            <v>425.53147586785002</v>
          </cell>
          <cell r="Q190">
            <v>495.2553061388615</v>
          </cell>
          <cell r="R190">
            <v>544.78083675274775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Y190">
            <v>0</v>
          </cell>
        </row>
        <row r="191">
          <cell r="C191" t="str">
            <v>Cost of Goods Sold (Excluding Depreciation)</v>
          </cell>
          <cell r="H191">
            <v>0</v>
          </cell>
          <cell r="I191">
            <v>0</v>
          </cell>
          <cell r="J191">
            <v>168.20812699999999</v>
          </cell>
          <cell r="K191">
            <v>153.49574807234362</v>
          </cell>
          <cell r="L191">
            <v>153.49574807234362</v>
          </cell>
          <cell r="M191">
            <v>153.49574807234362</v>
          </cell>
          <cell r="N191">
            <v>193.2095476892714</v>
          </cell>
          <cell r="O191">
            <v>238.18937374543339</v>
          </cell>
          <cell r="P191">
            <v>283.83414801629505</v>
          </cell>
          <cell r="Q191">
            <v>331.17070185384921</v>
          </cell>
          <cell r="R191">
            <v>364.2877720392342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</row>
        <row r="192">
          <cell r="B192" t="str">
            <v>Gross Profit</v>
          </cell>
          <cell r="H192">
            <v>0</v>
          </cell>
          <cell r="I192">
            <v>0</v>
          </cell>
          <cell r="J192">
            <v>83.630331000000012</v>
          </cell>
          <cell r="K192">
            <v>81.653146927656394</v>
          </cell>
          <cell r="L192">
            <v>81.653146927656394</v>
          </cell>
          <cell r="M192">
            <v>81.653146927656394</v>
          </cell>
          <cell r="N192">
            <v>101.02393996072863</v>
          </cell>
          <cell r="O192">
            <v>121.49563545756655</v>
          </cell>
          <cell r="P192">
            <v>141.69732785155497</v>
          </cell>
          <cell r="Q192">
            <v>164.08460428501229</v>
          </cell>
          <cell r="R192">
            <v>180.49306471351355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</row>
        <row r="193">
          <cell r="C193" t="str">
            <v>Total SG&amp;A (Excluding Amortization)</v>
          </cell>
          <cell r="H193">
            <v>0</v>
          </cell>
          <cell r="I193">
            <v>0</v>
          </cell>
          <cell r="J193">
            <v>45.607000000000006</v>
          </cell>
          <cell r="K193">
            <v>42.597000000000001</v>
          </cell>
          <cell r="L193">
            <v>42.597000000000001</v>
          </cell>
          <cell r="M193">
            <v>42.597000000000001</v>
          </cell>
          <cell r="N193">
            <v>49.13864980786272</v>
          </cell>
          <cell r="O193">
            <v>54.990981084714434</v>
          </cell>
          <cell r="P193">
            <v>61.657400245683888</v>
          </cell>
          <cell r="Q193">
            <v>68.815274866811151</v>
          </cell>
          <cell r="R193">
            <v>75.696802353492274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Y193">
            <v>0</v>
          </cell>
        </row>
        <row r="194">
          <cell r="B194" t="str">
            <v>Operating EBITDA</v>
          </cell>
          <cell r="H194">
            <v>0</v>
          </cell>
          <cell r="I194">
            <v>0</v>
          </cell>
          <cell r="J194">
            <v>38.023331000000006</v>
          </cell>
          <cell r="K194">
            <v>39.056146927656393</v>
          </cell>
          <cell r="L194">
            <v>39.056146927656393</v>
          </cell>
          <cell r="M194">
            <v>39.056146927656393</v>
          </cell>
          <cell r="N194">
            <v>51.885290152865906</v>
          </cell>
          <cell r="O194">
            <v>66.504654372852116</v>
          </cell>
          <cell r="P194">
            <v>80.039927605871085</v>
          </cell>
          <cell r="Q194">
            <v>95.269329418201139</v>
          </cell>
          <cell r="R194">
            <v>104.79626236002127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</row>
        <row r="195">
          <cell r="C195" t="str">
            <v>Other (Income) Expense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</row>
        <row r="196">
          <cell r="C196" t="str">
            <v>Corporate Overhead</v>
          </cell>
          <cell r="H196">
            <v>0</v>
          </cell>
          <cell r="I196">
            <v>0</v>
          </cell>
          <cell r="J196">
            <v>6.181</v>
          </cell>
          <cell r="K196">
            <v>5.6879999999999997</v>
          </cell>
          <cell r="L196">
            <v>5.6879999999999997</v>
          </cell>
          <cell r="M196">
            <v>5.6879999999999997</v>
          </cell>
          <cell r="N196">
            <v>5.8586400000000003</v>
          </cell>
          <cell r="O196">
            <v>6.0343991999999984</v>
          </cell>
          <cell r="P196">
            <v>6.2154311759999992</v>
          </cell>
          <cell r="Q196">
            <v>6.401894111279999</v>
          </cell>
          <cell r="R196">
            <v>6.593950934618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Y196">
            <v>0</v>
          </cell>
        </row>
        <row r="197">
          <cell r="B197" t="str">
            <v>EBITDA</v>
          </cell>
          <cell r="H197">
            <v>0</v>
          </cell>
          <cell r="I197">
            <v>0</v>
          </cell>
          <cell r="J197">
            <v>31.842331000000005</v>
          </cell>
          <cell r="K197">
            <v>33.36814692765639</v>
          </cell>
          <cell r="L197">
            <v>33.36814692765639</v>
          </cell>
          <cell r="M197">
            <v>33.36814692765639</v>
          </cell>
          <cell r="N197">
            <v>46.026650152865905</v>
          </cell>
          <cell r="O197">
            <v>60.47025517285212</v>
          </cell>
          <cell r="P197">
            <v>73.82449642987109</v>
          </cell>
          <cell r="Q197">
            <v>88.867435306921138</v>
          </cell>
          <cell r="R197">
            <v>98.202311425402868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</row>
        <row r="198">
          <cell r="C198" t="str">
            <v>Depreciation</v>
          </cell>
          <cell r="H198">
            <v>0</v>
          </cell>
          <cell r="I198">
            <v>0</v>
          </cell>
          <cell r="J198">
            <v>0.9640000000000013</v>
          </cell>
          <cell r="K198">
            <v>2.71</v>
          </cell>
          <cell r="L198">
            <v>2.71</v>
          </cell>
          <cell r="M198">
            <v>2.71</v>
          </cell>
          <cell r="N198">
            <v>2.71</v>
          </cell>
          <cell r="O198">
            <v>2.7099999999999995</v>
          </cell>
          <cell r="P198">
            <v>2.7099999999999995</v>
          </cell>
          <cell r="Q198">
            <v>2.71</v>
          </cell>
          <cell r="R198">
            <v>2.71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</row>
        <row r="199">
          <cell r="C199" t="str">
            <v>Amortization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</row>
        <row r="200">
          <cell r="B200" t="str">
            <v>EBIT</v>
          </cell>
          <cell r="H200">
            <v>0</v>
          </cell>
          <cell r="I200">
            <v>0</v>
          </cell>
          <cell r="J200">
            <v>30.878331000000003</v>
          </cell>
          <cell r="K200">
            <v>30.658146927656389</v>
          </cell>
          <cell r="L200">
            <v>30.658146927656389</v>
          </cell>
          <cell r="M200">
            <v>30.658146927656389</v>
          </cell>
          <cell r="N200">
            <v>43.316650152865904</v>
          </cell>
          <cell r="O200">
            <v>57.760255172852119</v>
          </cell>
          <cell r="P200">
            <v>71.114496429871096</v>
          </cell>
          <cell r="Q200">
            <v>86.157435306921144</v>
          </cell>
          <cell r="R200">
            <v>95.492311425402875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</row>
        <row r="201">
          <cell r="C201" t="str">
            <v>Interest (Income)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</row>
        <row r="202">
          <cell r="C202" t="str">
            <v>Other (Income)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C203" t="str">
            <v>Other Expense (Income)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</row>
        <row r="204">
          <cell r="C204" t="str">
            <v>Interest Expense</v>
          </cell>
          <cell r="H204">
            <v>0</v>
          </cell>
          <cell r="I204">
            <v>0</v>
          </cell>
          <cell r="J204">
            <v>0</v>
          </cell>
          <cell r="K204">
            <v>5.2588174712566493</v>
          </cell>
          <cell r="L204">
            <v>5.2588174712566493</v>
          </cell>
          <cell r="M204">
            <v>5.2588174712566493</v>
          </cell>
          <cell r="N204">
            <v>4.3705642223201275</v>
          </cell>
          <cell r="O204">
            <v>3.4172977509112301</v>
          </cell>
          <cell r="P204">
            <v>1.6340829430960271</v>
          </cell>
          <cell r="Q204">
            <v>-0.68634577851463918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</row>
        <row r="205">
          <cell r="B205" t="str">
            <v>Pre-Tax Income</v>
          </cell>
          <cell r="H205">
            <v>0</v>
          </cell>
          <cell r="I205">
            <v>0</v>
          </cell>
          <cell r="J205">
            <v>30.878331000000003</v>
          </cell>
          <cell r="K205">
            <v>25.399329456399741</v>
          </cell>
          <cell r="L205">
            <v>25.399329456399741</v>
          </cell>
          <cell r="M205">
            <v>25.399329456399741</v>
          </cell>
          <cell r="N205">
            <v>38.946085930545777</v>
          </cell>
          <cell r="O205">
            <v>54.342957421940888</v>
          </cell>
          <cell r="P205">
            <v>69.480413486775063</v>
          </cell>
          <cell r="Q205">
            <v>86.843781085435779</v>
          </cell>
          <cell r="R205">
            <v>95.492311425402875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</row>
        <row r="206">
          <cell r="C206" t="str">
            <v>Income Taxes Expense</v>
          </cell>
          <cell r="H206">
            <v>0</v>
          </cell>
          <cell r="I206">
            <v>0</v>
          </cell>
          <cell r="J206">
            <v>12.042549090000001</v>
          </cell>
          <cell r="K206">
            <v>9.9057384879958992</v>
          </cell>
          <cell r="L206">
            <v>9.9057384879958992</v>
          </cell>
          <cell r="M206">
            <v>9.9057384879958992</v>
          </cell>
          <cell r="N206">
            <v>15.188973512912854</v>
          </cell>
          <cell r="O206">
            <v>21.193753394556946</v>
          </cell>
          <cell r="P206">
            <v>27.097361259842277</v>
          </cell>
          <cell r="Q206">
            <v>33.869074623319953</v>
          </cell>
          <cell r="R206">
            <v>37.242001455907122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  <row r="207">
          <cell r="C207" t="str">
            <v>Preferred Dividends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</row>
        <row r="208">
          <cell r="B208" t="str">
            <v>Consolidated Net Income</v>
          </cell>
          <cell r="H208">
            <v>0</v>
          </cell>
          <cell r="I208">
            <v>0</v>
          </cell>
          <cell r="J208">
            <v>18.835781910000001</v>
          </cell>
          <cell r="K208">
            <v>15.493590968403842</v>
          </cell>
          <cell r="L208">
            <v>15.493590968403842</v>
          </cell>
          <cell r="M208">
            <v>15.493590968403842</v>
          </cell>
          <cell r="N208">
            <v>23.757112417632925</v>
          </cell>
          <cell r="O208">
            <v>33.149204027383945</v>
          </cell>
          <cell r="P208">
            <v>42.38305222693279</v>
          </cell>
          <cell r="Q208">
            <v>52.974706462115826</v>
          </cell>
          <cell r="R208">
            <v>58.250309969495753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</row>
        <row r="209">
          <cell r="C209" t="str">
            <v>Attributable to Non-Controlling Interests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</row>
        <row r="210">
          <cell r="B210" t="str">
            <v>Net Income Available to Common</v>
          </cell>
          <cell r="H210">
            <v>0</v>
          </cell>
          <cell r="I210">
            <v>0</v>
          </cell>
          <cell r="J210">
            <v>18.835781910000001</v>
          </cell>
          <cell r="K210">
            <v>15.493590968403842</v>
          </cell>
          <cell r="L210">
            <v>15.493590968403842</v>
          </cell>
          <cell r="M210">
            <v>15.493590968403842</v>
          </cell>
          <cell r="N210">
            <v>23.757112417632925</v>
          </cell>
          <cell r="O210">
            <v>33.149204027383945</v>
          </cell>
          <cell r="P210">
            <v>42.38305222693279</v>
          </cell>
          <cell r="Q210">
            <v>52.974706462115826</v>
          </cell>
          <cell r="R210">
            <v>58.250309969495753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</row>
        <row r="212">
          <cell r="C212" t="str">
            <v>Weighted Average Fully Diluted Shares Outstanding</v>
          </cell>
          <cell r="H212">
            <v>0</v>
          </cell>
          <cell r="I212">
            <v>0</v>
          </cell>
          <cell r="J212">
            <v>0</v>
          </cell>
          <cell r="K212">
            <v>21.497015000000001</v>
          </cell>
          <cell r="L212">
            <v>21.497015000000001</v>
          </cell>
          <cell r="M212">
            <v>21.497015000000001</v>
          </cell>
          <cell r="N212">
            <v>21.497015000000001</v>
          </cell>
          <cell r="O212">
            <v>21.497015000000001</v>
          </cell>
          <cell r="P212">
            <v>21.497015000000001</v>
          </cell>
          <cell r="Q212">
            <v>21.497015000000001</v>
          </cell>
          <cell r="R212">
            <v>21.497015000000001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</row>
        <row r="213">
          <cell r="C213" t="str">
            <v>Earnings per Share</v>
          </cell>
          <cell r="H213" t="str">
            <v>n/a</v>
          </cell>
          <cell r="I213" t="str">
            <v>n/a</v>
          </cell>
          <cell r="J213" t="str">
            <v>n/a</v>
          </cell>
          <cell r="K213">
            <v>0.72073220251294612</v>
          </cell>
          <cell r="L213">
            <v>0.72073220251294612</v>
          </cell>
          <cell r="M213">
            <v>0.72073220251294612</v>
          </cell>
          <cell r="N213">
            <v>1.1051354068289445</v>
          </cell>
          <cell r="O213">
            <v>1.5420375353221805</v>
          </cell>
          <cell r="P213">
            <v>1.9715784831955874</v>
          </cell>
          <cell r="Q213">
            <v>2.4642819694788241</v>
          </cell>
          <cell r="R213">
            <v>2.7096929489743458</v>
          </cell>
          <cell r="S213" t="str">
            <v>n/a</v>
          </cell>
          <cell r="T213" t="str">
            <v>n/a</v>
          </cell>
          <cell r="U213" t="str">
            <v>n/a</v>
          </cell>
          <cell r="V213" t="str">
            <v>n/a</v>
          </cell>
          <cell r="W213" t="str">
            <v>n/a</v>
          </cell>
        </row>
        <row r="214">
          <cell r="C214" t="str">
            <v>Capital Expenditures</v>
          </cell>
          <cell r="H214">
            <v>0</v>
          </cell>
          <cell r="I214">
            <v>0</v>
          </cell>
          <cell r="J214">
            <v>1.2830273885998911</v>
          </cell>
          <cell r="K214">
            <v>1.198</v>
          </cell>
          <cell r="L214">
            <v>1.198</v>
          </cell>
          <cell r="M214">
            <v>1.198</v>
          </cell>
          <cell r="N214">
            <v>1.4990149887997561</v>
          </cell>
          <cell r="O214">
            <v>1.8324672162511924</v>
          </cell>
          <cell r="P214">
            <v>2.1679315486032125</v>
          </cell>
          <cell r="Q214">
            <v>2.5231496697203535</v>
          </cell>
          <cell r="R214">
            <v>2.7754646366923894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</row>
        <row r="217">
          <cell r="H217">
            <v>2006</v>
          </cell>
          <cell r="I217">
            <v>2007</v>
          </cell>
          <cell r="J217">
            <v>2008</v>
          </cell>
          <cell r="K217" t="str">
            <v>LTM</v>
          </cell>
          <cell r="L217">
            <v>12</v>
          </cell>
          <cell r="M217">
            <v>2009</v>
          </cell>
          <cell r="N217">
            <v>2010</v>
          </cell>
          <cell r="O217">
            <v>2011</v>
          </cell>
          <cell r="P217">
            <v>2012</v>
          </cell>
          <cell r="Q217">
            <v>2013</v>
          </cell>
          <cell r="R217">
            <v>2014</v>
          </cell>
          <cell r="S217">
            <v>2015</v>
          </cell>
          <cell r="T217">
            <v>2016</v>
          </cell>
          <cell r="U217">
            <v>2017</v>
          </cell>
          <cell r="V217">
            <v>2018</v>
          </cell>
          <cell r="W217">
            <v>2019</v>
          </cell>
        </row>
        <row r="218">
          <cell r="K218">
            <v>40178</v>
          </cell>
          <cell r="L218">
            <v>40178</v>
          </cell>
          <cell r="M218" t="str">
            <v>Full Year</v>
          </cell>
          <cell r="N218">
            <v>1</v>
          </cell>
          <cell r="O218">
            <v>2</v>
          </cell>
          <cell r="P218">
            <v>3</v>
          </cell>
          <cell r="Q218">
            <v>4</v>
          </cell>
          <cell r="R218">
            <v>5</v>
          </cell>
          <cell r="S218">
            <v>6</v>
          </cell>
          <cell r="T218">
            <v>7</v>
          </cell>
          <cell r="U218">
            <v>8</v>
          </cell>
          <cell r="V218">
            <v>9</v>
          </cell>
          <cell r="W218">
            <v>10</v>
          </cell>
          <cell r="AB218" t="str">
            <v>FOR SENSITIVITY ANALYSIS</v>
          </cell>
        </row>
        <row r="220">
          <cell r="B220" t="str">
            <v>Total Net Sales Growth Rate</v>
          </cell>
          <cell r="H220" t="str">
            <v xml:space="preserve">n/a </v>
          </cell>
          <cell r="I220" t="str">
            <v xml:space="preserve">n/a </v>
          </cell>
          <cell r="J220" t="str">
            <v xml:space="preserve">n/a </v>
          </cell>
          <cell r="M220">
            <v>-6.6270906884285288E-2</v>
          </cell>
          <cell r="N220">
            <v>0.25126459833034731</v>
          </cell>
          <cell r="O220">
            <v>0.22244756052668146</v>
          </cell>
          <cell r="P220">
            <v>0.18306703081886708</v>
          </cell>
          <cell r="Q220">
            <v>0.16385117018385825</v>
          </cell>
          <cell r="R220">
            <v>0.10000000000000007</v>
          </cell>
          <cell r="S220">
            <v>-1</v>
          </cell>
          <cell r="T220" t="str">
            <v xml:space="preserve">n/a </v>
          </cell>
          <cell r="U220" t="str">
            <v xml:space="preserve">n/a </v>
          </cell>
          <cell r="V220" t="str">
            <v xml:space="preserve">n/a </v>
          </cell>
          <cell r="W220" t="str">
            <v xml:space="preserve">n/a </v>
          </cell>
          <cell r="AB220" t="str">
            <v>Margin Expansion</v>
          </cell>
        </row>
        <row r="221">
          <cell r="C221" t="str">
            <v>Cost of Goods Sold (Excluding Depreciation) (% Sales)</v>
          </cell>
          <cell r="H221">
            <v>0</v>
          </cell>
          <cell r="I221">
            <v>0</v>
          </cell>
          <cell r="J221">
            <v>0.66792073115377792</v>
          </cell>
          <cell r="K221">
            <v>0.65275981021447538</v>
          </cell>
          <cell r="L221">
            <v>0.65275981021447538</v>
          </cell>
          <cell r="M221">
            <v>0.65275981021447538</v>
          </cell>
          <cell r="N221">
            <v>0.65665383377129471</v>
          </cell>
          <cell r="O221">
            <v>0.66221657186442118</v>
          </cell>
          <cell r="P221">
            <v>0.66701093600051464</v>
          </cell>
          <cell r="Q221">
            <v>0.66868683232440596</v>
          </cell>
          <cell r="R221">
            <v>0.66868683232440596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AB221" t="str">
            <v>Step</v>
          </cell>
          <cell r="AD221">
            <v>0</v>
          </cell>
          <cell r="AF221">
            <v>0</v>
          </cell>
        </row>
        <row r="222">
          <cell r="B222" t="str">
            <v>Gross Profit Margin</v>
          </cell>
          <cell r="H222">
            <v>0</v>
          </cell>
          <cell r="I222">
            <v>0</v>
          </cell>
          <cell r="J222">
            <v>0.33207926884622208</v>
          </cell>
          <cell r="K222">
            <v>0.34724018978552457</v>
          </cell>
          <cell r="L222">
            <v>0.34724018978552457</v>
          </cell>
          <cell r="M222">
            <v>0.34724018978552457</v>
          </cell>
          <cell r="N222">
            <v>0.34334616622870534</v>
          </cell>
          <cell r="O222">
            <v>0.33778342813557888</v>
          </cell>
          <cell r="P222">
            <v>0.33298906399948536</v>
          </cell>
          <cell r="Q222">
            <v>0.33131316767559404</v>
          </cell>
          <cell r="R222">
            <v>0.33131316767559404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</row>
        <row r="223">
          <cell r="C223" t="str">
            <v>Total SG&amp;A (Excluding Amortization) (% Sales)</v>
          </cell>
          <cell r="H223">
            <v>0</v>
          </cell>
          <cell r="I223">
            <v>0</v>
          </cell>
          <cell r="J223">
            <v>0.18109624861187804</v>
          </cell>
          <cell r="K223">
            <v>0.18114905451713903</v>
          </cell>
          <cell r="L223">
            <v>0.18114905451713903</v>
          </cell>
          <cell r="M223">
            <v>0.18114905451713903</v>
          </cell>
          <cell r="N223">
            <v>0.16700563284052386</v>
          </cell>
          <cell r="O223">
            <v>0.15288649701182982</v>
          </cell>
          <cell r="P223">
            <v>0.14489504006709897</v>
          </cell>
          <cell r="Q223">
            <v>0.13894909153687385</v>
          </cell>
          <cell r="R223">
            <v>0.13894909153687385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AB223" t="str">
            <v>Step</v>
          </cell>
          <cell r="AD223">
            <v>0</v>
          </cell>
          <cell r="AF223">
            <v>0</v>
          </cell>
        </row>
        <row r="224">
          <cell r="B224" t="str">
            <v>Operating EBITDA Margin</v>
          </cell>
          <cell r="H224">
            <v>0</v>
          </cell>
          <cell r="I224">
            <v>0</v>
          </cell>
          <cell r="J224">
            <v>0.15098302023434407</v>
          </cell>
          <cell r="K224">
            <v>0.16609113526838556</v>
          </cell>
          <cell r="L224">
            <v>0.16609113526838556</v>
          </cell>
          <cell r="M224">
            <v>0.16609113526838556</v>
          </cell>
          <cell r="N224">
            <v>0.17634053338818145</v>
          </cell>
          <cell r="O224">
            <v>0.18489693112374903</v>
          </cell>
          <cell r="P224">
            <v>0.18809402393238639</v>
          </cell>
          <cell r="Q224">
            <v>0.1923640761387202</v>
          </cell>
          <cell r="R224">
            <v>0.19236407613872022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</row>
        <row r="225">
          <cell r="C225" t="str">
            <v>Other (Income) Expense (% Sales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AB225" t="str">
            <v>ADJUST STEP FORMULAS FOR BREAKDOWN BETWEEN COGS AND SG&amp;A</v>
          </cell>
        </row>
        <row r="226">
          <cell r="C226" t="str">
            <v>Corporate Overhead Margin</v>
          </cell>
          <cell r="H226">
            <v>0</v>
          </cell>
          <cell r="I226">
            <v>0</v>
          </cell>
          <cell r="J226">
            <v>2.4543511142368891E-2</v>
          </cell>
          <cell r="K226">
            <v>2.4188929316465636E-2</v>
          </cell>
          <cell r="L226">
            <v>2.4188929316465636E-2</v>
          </cell>
          <cell r="M226">
            <v>2.4188929316465636E-2</v>
          </cell>
          <cell r="N226">
            <v>1.9911533682967577E-2</v>
          </cell>
          <cell r="O226">
            <v>1.6776899358055507E-2</v>
          </cell>
          <cell r="P226">
            <v>1.4606278333051486E-2</v>
          </cell>
          <cell r="Q226">
            <v>1.2926452340694382E-2</v>
          </cell>
          <cell r="R226">
            <v>1.210385991901383E-2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</row>
        <row r="227">
          <cell r="B227" t="str">
            <v>EBITDA Margin</v>
          </cell>
          <cell r="H227">
            <v>0</v>
          </cell>
          <cell r="I227">
            <v>0</v>
          </cell>
          <cell r="J227">
            <v>0.12643950909197516</v>
          </cell>
          <cell r="K227">
            <v>0.14190220595191991</v>
          </cell>
          <cell r="L227">
            <v>0.14190220595191991</v>
          </cell>
          <cell r="M227">
            <v>0.14190220595191991</v>
          </cell>
          <cell r="N227">
            <v>0.15642899970521387</v>
          </cell>
          <cell r="O227">
            <v>0.16812003176569354</v>
          </cell>
          <cell r="P227">
            <v>0.17348774559933491</v>
          </cell>
          <cell r="Q227">
            <v>0.17943762379802583</v>
          </cell>
          <cell r="R227">
            <v>0.18026021621970637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</row>
        <row r="228">
          <cell r="C228" t="str">
            <v>Depreciation (% Sales)</v>
          </cell>
          <cell r="H228">
            <v>0</v>
          </cell>
          <cell r="I228">
            <v>0</v>
          </cell>
          <cell r="J228">
            <v>3.827850629549206E-3</v>
          </cell>
          <cell r="K228">
            <v>1.1524612947894142E-2</v>
          </cell>
          <cell r="L228">
            <v>1.1524612947894142E-2</v>
          </cell>
          <cell r="M228">
            <v>1.1524612947894142E-2</v>
          </cell>
          <cell r="N228">
            <v>9.2103724210468862E-3</v>
          </cell>
          <cell r="O228">
            <v>7.5343701590591533E-3</v>
          </cell>
          <cell r="P228">
            <v>6.3685065704554315E-3</v>
          </cell>
          <cell r="Q228">
            <v>5.4719252199998845E-3</v>
          </cell>
          <cell r="R228">
            <v>4.974477472727167E-3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</row>
        <row r="229">
          <cell r="C229" t="str">
            <v>Amortization (% Sales)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</row>
        <row r="230">
          <cell r="B230" t="str">
            <v>EBIT Margin</v>
          </cell>
          <cell r="H230">
            <v>0</v>
          </cell>
          <cell r="I230">
            <v>0</v>
          </cell>
          <cell r="J230">
            <v>0.12261165846242596</v>
          </cell>
          <cell r="K230">
            <v>0.13037759300402577</v>
          </cell>
          <cell r="L230">
            <v>0.13037759300402577</v>
          </cell>
          <cell r="M230">
            <v>0.13037759300402577</v>
          </cell>
          <cell r="N230">
            <v>0.14721862728416699</v>
          </cell>
          <cell r="O230">
            <v>0.16058566160663437</v>
          </cell>
          <cell r="P230">
            <v>0.16711923902887951</v>
          </cell>
          <cell r="Q230">
            <v>0.17396569857802596</v>
          </cell>
          <cell r="R230">
            <v>0.17528573874697922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</row>
        <row r="231">
          <cell r="C231" t="str">
            <v>Interest (Income) (% Sales)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</row>
        <row r="232">
          <cell r="C232" t="str">
            <v>Other (Income) (% Sales)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</row>
        <row r="233">
          <cell r="C233" t="str">
            <v>Other Expense (Income) (% Sales)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</row>
        <row r="234">
          <cell r="C234" t="str">
            <v>Interest Expense (% Sales)</v>
          </cell>
          <cell r="H234">
            <v>0</v>
          </cell>
          <cell r="I234">
            <v>0</v>
          </cell>
          <cell r="J234">
            <v>0</v>
          </cell>
          <cell r="K234">
            <v>2.23637770921979E-2</v>
          </cell>
          <cell r="L234">
            <v>2.23637770921979E-2</v>
          </cell>
          <cell r="M234">
            <v>2.23637770921979E-2</v>
          </cell>
          <cell r="N234">
            <v>1.485406796224042E-2</v>
          </cell>
          <cell r="O234">
            <v>9.5008067155297176E-3</v>
          </cell>
          <cell r="P234">
            <v>3.8400988781461987E-3</v>
          </cell>
          <cell r="Q234">
            <v>-1.3858423524334719E-3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</row>
        <row r="235">
          <cell r="B235" t="str">
            <v>Pre-Tax Income Margin</v>
          </cell>
          <cell r="H235">
            <v>0</v>
          </cell>
          <cell r="I235">
            <v>0</v>
          </cell>
          <cell r="J235">
            <v>0.12261165846242596</v>
          </cell>
          <cell r="K235">
            <v>0.10801381591182786</v>
          </cell>
          <cell r="L235">
            <v>0.10801381591182786</v>
          </cell>
          <cell r="M235">
            <v>0.10801381591182786</v>
          </cell>
          <cell r="N235">
            <v>0.13236455932192656</v>
          </cell>
          <cell r="O235">
            <v>0.15108485489110465</v>
          </cell>
          <cell r="P235">
            <v>0.16327914015073328</v>
          </cell>
          <cell r="Q235">
            <v>0.1753515409304594</v>
          </cell>
          <cell r="R235">
            <v>0.17528573874697922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</row>
        <row r="236">
          <cell r="C236" t="str">
            <v>Income Tax Rate</v>
          </cell>
          <cell r="H236">
            <v>0</v>
          </cell>
          <cell r="I236">
            <v>0</v>
          </cell>
          <cell r="J236">
            <v>0.39</v>
          </cell>
          <cell r="K236">
            <v>0.39</v>
          </cell>
          <cell r="L236">
            <v>0.39</v>
          </cell>
          <cell r="M236">
            <v>0.39</v>
          </cell>
          <cell r="N236">
            <v>0.39</v>
          </cell>
          <cell r="O236">
            <v>0.39</v>
          </cell>
          <cell r="P236">
            <v>0.39</v>
          </cell>
          <cell r="Q236">
            <v>0.39</v>
          </cell>
          <cell r="R236">
            <v>0.39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</row>
        <row r="237">
          <cell r="C237" t="str">
            <v>Preferred Dividends Margin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</row>
        <row r="238">
          <cell r="B238" t="str">
            <v>Consolidated Net Income Margin</v>
          </cell>
          <cell r="H238">
            <v>0</v>
          </cell>
          <cell r="I238">
            <v>0</v>
          </cell>
          <cell r="J238">
            <v>7.4793111662079831E-2</v>
          </cell>
          <cell r="K238">
            <v>6.5888427706215003E-2</v>
          </cell>
          <cell r="L238">
            <v>6.5888427706215003E-2</v>
          </cell>
          <cell r="M238">
            <v>6.5888427706215003E-2</v>
          </cell>
          <cell r="N238">
            <v>8.0742381186375209E-2</v>
          </cell>
          <cell r="O238">
            <v>9.2161761483573842E-2</v>
          </cell>
          <cell r="P238">
            <v>9.9600275491947304E-2</v>
          </cell>
          <cell r="Q238">
            <v>0.10696443996758025</v>
          </cell>
          <cell r="R238">
            <v>0.10692430063565732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</row>
        <row r="239">
          <cell r="C239" t="str">
            <v>Attributable to Non-Controlling Interests (% Sales)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</row>
        <row r="240">
          <cell r="B240" t="str">
            <v>Net Income Available to Common Margin</v>
          </cell>
          <cell r="H240">
            <v>0</v>
          </cell>
          <cell r="I240">
            <v>0</v>
          </cell>
          <cell r="J240">
            <v>7.4793111662079831E-2</v>
          </cell>
          <cell r="K240">
            <v>6.5888427706215003E-2</v>
          </cell>
          <cell r="L240">
            <v>6.5888427706215003E-2</v>
          </cell>
          <cell r="M240">
            <v>6.5888427706215003E-2</v>
          </cell>
          <cell r="N240">
            <v>8.0742381186375209E-2</v>
          </cell>
          <cell r="O240">
            <v>9.2161761483573842E-2</v>
          </cell>
          <cell r="P240">
            <v>9.9600275491947304E-2</v>
          </cell>
          <cell r="Q240">
            <v>0.10696443996758025</v>
          </cell>
          <cell r="R240">
            <v>0.10692430063565732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</row>
        <row r="245">
          <cell r="A245" t="str">
            <v>x</v>
          </cell>
          <cell r="B245" t="str">
            <v>Sunset - Inputs</v>
          </cell>
        </row>
        <row r="247">
          <cell r="C247" t="str">
            <v>Acquiror</v>
          </cell>
          <cell r="D247">
            <v>0</v>
          </cell>
          <cell r="E247" t="str">
            <v>1 - Include</v>
          </cell>
          <cell r="H247">
            <v>2006</v>
          </cell>
          <cell r="I247">
            <v>2007</v>
          </cell>
          <cell r="J247">
            <v>2008</v>
          </cell>
          <cell r="K247" t="str">
            <v>LTM</v>
          </cell>
          <cell r="L247">
            <v>12</v>
          </cell>
          <cell r="M247">
            <v>2009</v>
          </cell>
          <cell r="N247">
            <v>2010</v>
          </cell>
          <cell r="O247">
            <v>2011</v>
          </cell>
          <cell r="P247">
            <v>2012</v>
          </cell>
          <cell r="Q247">
            <v>2013</v>
          </cell>
          <cell r="R247">
            <v>2014</v>
          </cell>
          <cell r="S247">
            <v>2015</v>
          </cell>
          <cell r="T247">
            <v>2016</v>
          </cell>
          <cell r="U247">
            <v>2017</v>
          </cell>
          <cell r="V247">
            <v>2018</v>
          </cell>
          <cell r="W247">
            <v>2019</v>
          </cell>
        </row>
        <row r="248">
          <cell r="C248" t="str">
            <v>Target</v>
          </cell>
          <cell r="D248">
            <v>0</v>
          </cell>
          <cell r="E248" t="str">
            <v>0- Exclude</v>
          </cell>
          <cell r="K248">
            <v>40178</v>
          </cell>
          <cell r="L248">
            <v>40178</v>
          </cell>
          <cell r="M248" t="str">
            <v>Full Year</v>
          </cell>
          <cell r="N248">
            <v>1</v>
          </cell>
          <cell r="O248">
            <v>2</v>
          </cell>
          <cell r="P248">
            <v>3</v>
          </cell>
          <cell r="Q248">
            <v>4</v>
          </cell>
          <cell r="R248">
            <v>5</v>
          </cell>
          <cell r="S248">
            <v>6</v>
          </cell>
          <cell r="T248">
            <v>7</v>
          </cell>
          <cell r="U248">
            <v>8</v>
          </cell>
          <cell r="V248">
            <v>9</v>
          </cell>
          <cell r="W248">
            <v>10</v>
          </cell>
        </row>
        <row r="250">
          <cell r="B250" t="str">
            <v>Total Net Sales</v>
          </cell>
          <cell r="H250">
            <v>0</v>
          </cell>
          <cell r="I250">
            <v>0</v>
          </cell>
          <cell r="J250">
            <v>60.692999999999998</v>
          </cell>
          <cell r="K250">
            <v>35.536000000000001</v>
          </cell>
          <cell r="L250">
            <v>35.536000000000001</v>
          </cell>
          <cell r="M250">
            <v>35.536000000000001</v>
          </cell>
          <cell r="N250">
            <v>47.023520000000005</v>
          </cell>
          <cell r="O250">
            <v>54.924696000000004</v>
          </cell>
          <cell r="P250">
            <v>61.920930800000008</v>
          </cell>
          <cell r="Q250">
            <v>71.016977340000011</v>
          </cell>
          <cell r="R250">
            <v>78.118675074000024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</row>
        <row r="251">
          <cell r="C251" t="str">
            <v>Cost of Goods Sold (Excluding Depreciation)</v>
          </cell>
          <cell r="H251">
            <v>0</v>
          </cell>
          <cell r="I251">
            <v>0</v>
          </cell>
          <cell r="J251">
            <v>47.654000000000003</v>
          </cell>
          <cell r="K251">
            <v>24.830000000000002</v>
          </cell>
          <cell r="L251">
            <v>24.830000000000002</v>
          </cell>
          <cell r="M251">
            <v>24.830000000000002</v>
          </cell>
          <cell r="N251">
            <v>32.414817421557856</v>
          </cell>
          <cell r="O251">
            <v>38.015197194031515</v>
          </cell>
          <cell r="P251">
            <v>42.611716452810448</v>
          </cell>
          <cell r="Q251">
            <v>48.60473909817884</v>
          </cell>
          <cell r="R251">
            <v>53.465213007996731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Y251">
            <v>0</v>
          </cell>
        </row>
        <row r="252">
          <cell r="B252" t="str">
            <v>Gross Profit</v>
          </cell>
          <cell r="H252">
            <v>0</v>
          </cell>
          <cell r="I252">
            <v>0</v>
          </cell>
          <cell r="J252">
            <v>13.038999999999994</v>
          </cell>
          <cell r="K252">
            <v>10.706</v>
          </cell>
          <cell r="L252">
            <v>10.706</v>
          </cell>
          <cell r="M252">
            <v>10.706</v>
          </cell>
          <cell r="N252">
            <v>14.608702578442148</v>
          </cell>
          <cell r="O252">
            <v>16.909498805968489</v>
          </cell>
          <cell r="P252">
            <v>19.30921434718956</v>
          </cell>
          <cell r="Q252">
            <v>22.412238241821171</v>
          </cell>
          <cell r="R252">
            <v>24.653462066003293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</row>
        <row r="253">
          <cell r="C253" t="str">
            <v>Total SG&amp;A (Excluding Amortization)</v>
          </cell>
          <cell r="H253">
            <v>0</v>
          </cell>
          <cell r="I253">
            <v>0</v>
          </cell>
          <cell r="J253">
            <v>11.482000000000001</v>
          </cell>
          <cell r="K253">
            <v>8.1290000000000013</v>
          </cell>
          <cell r="L253">
            <v>8.1290000000000013</v>
          </cell>
          <cell r="M253">
            <v>8.1290000000000013</v>
          </cell>
          <cell r="N253">
            <v>8.8943974161188653</v>
          </cell>
          <cell r="O253">
            <v>9.3786527801981077</v>
          </cell>
          <cell r="P253">
            <v>10.20076948979748</v>
          </cell>
          <cell r="Q253">
            <v>11.376968812622598</v>
          </cell>
          <cell r="R253">
            <v>12.51466569388486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Y253">
            <v>0</v>
          </cell>
        </row>
        <row r="254">
          <cell r="B254" t="str">
            <v>Operating EBITDA</v>
          </cell>
          <cell r="H254">
            <v>0</v>
          </cell>
          <cell r="I254">
            <v>0</v>
          </cell>
          <cell r="J254">
            <v>1.5569999999999933</v>
          </cell>
          <cell r="K254">
            <v>2.5769999999999982</v>
          </cell>
          <cell r="L254">
            <v>2.5769999999999982</v>
          </cell>
          <cell r="M254">
            <v>2.5769999999999982</v>
          </cell>
          <cell r="N254">
            <v>5.7143051623232832</v>
          </cell>
          <cell r="O254">
            <v>7.5308460257703818</v>
          </cell>
          <cell r="P254">
            <v>9.1084448573920795</v>
          </cell>
          <cell r="Q254">
            <v>11.035269429198573</v>
          </cell>
          <cell r="R254">
            <v>12.138796372118433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</row>
        <row r="255">
          <cell r="C255" t="str">
            <v>Other (Income) Expense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</row>
        <row r="256">
          <cell r="C256" t="str">
            <v>Corporate Overhead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Y256">
            <v>0</v>
          </cell>
        </row>
        <row r="257">
          <cell r="B257" t="str">
            <v>EBITDA</v>
          </cell>
          <cell r="H257">
            <v>0</v>
          </cell>
          <cell r="I257">
            <v>0</v>
          </cell>
          <cell r="J257">
            <v>1.5569999999999933</v>
          </cell>
          <cell r="K257">
            <v>2.5769999999999982</v>
          </cell>
          <cell r="L257">
            <v>2.5769999999999982</v>
          </cell>
          <cell r="M257">
            <v>2.5769999999999982</v>
          </cell>
          <cell r="N257">
            <v>5.7143051623232832</v>
          </cell>
          <cell r="O257">
            <v>7.5308460257703818</v>
          </cell>
          <cell r="P257">
            <v>9.1084448573920795</v>
          </cell>
          <cell r="Q257">
            <v>11.035269429198573</v>
          </cell>
          <cell r="R257">
            <v>12.138796372118433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</row>
        <row r="258">
          <cell r="C258" t="str">
            <v>Depreciation</v>
          </cell>
          <cell r="H258">
            <v>0</v>
          </cell>
          <cell r="I258">
            <v>0</v>
          </cell>
          <cell r="J258">
            <v>0.36700000000000044</v>
          </cell>
          <cell r="K258">
            <v>0.56000000000000005</v>
          </cell>
          <cell r="L258">
            <v>0.56000000000000005</v>
          </cell>
          <cell r="M258">
            <v>0.56000000000000005</v>
          </cell>
          <cell r="N258">
            <v>0.56000000000000005</v>
          </cell>
          <cell r="O258">
            <v>0.56000000000000005</v>
          </cell>
          <cell r="P258">
            <v>0.56000000000000005</v>
          </cell>
          <cell r="Q258">
            <v>0.56000000000000005</v>
          </cell>
          <cell r="R258">
            <v>0.56000000000000005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</row>
        <row r="259">
          <cell r="C259" t="str">
            <v>Amortization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</row>
        <row r="260">
          <cell r="B260" t="str">
            <v>EBIT</v>
          </cell>
          <cell r="H260">
            <v>0</v>
          </cell>
          <cell r="I260">
            <v>0</v>
          </cell>
          <cell r="J260">
            <v>1.1899999999999928</v>
          </cell>
          <cell r="K260">
            <v>2.0169999999999981</v>
          </cell>
          <cell r="L260">
            <v>2.0169999999999981</v>
          </cell>
          <cell r="M260">
            <v>2.0169999999999981</v>
          </cell>
          <cell r="N260">
            <v>5.1543051623232827</v>
          </cell>
          <cell r="O260">
            <v>6.9708460257703813</v>
          </cell>
          <cell r="P260">
            <v>8.548444857392079</v>
          </cell>
          <cell r="Q260">
            <v>10.475269429198573</v>
          </cell>
          <cell r="R260">
            <v>11.578796372118433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</row>
        <row r="261">
          <cell r="C261" t="str">
            <v>Interest (Income)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</row>
        <row r="262">
          <cell r="C262" t="str">
            <v>Other (Income)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</row>
        <row r="263">
          <cell r="C263" t="str">
            <v>Other Expense (Income)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</row>
        <row r="264">
          <cell r="C264" t="str">
            <v>Interest Expense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</row>
        <row r="265">
          <cell r="B265" t="str">
            <v>Pre-Tax Income</v>
          </cell>
          <cell r="H265">
            <v>0</v>
          </cell>
          <cell r="I265">
            <v>0</v>
          </cell>
          <cell r="J265">
            <v>1.1899999999999928</v>
          </cell>
          <cell r="K265">
            <v>2.0169999999999981</v>
          </cell>
          <cell r="L265">
            <v>2.0169999999999981</v>
          </cell>
          <cell r="M265">
            <v>2.0169999999999981</v>
          </cell>
          <cell r="N265">
            <v>5.1543051623232827</v>
          </cell>
          <cell r="O265">
            <v>6.9708460257703813</v>
          </cell>
          <cell r="P265">
            <v>8.548444857392079</v>
          </cell>
          <cell r="Q265">
            <v>10.475269429198573</v>
          </cell>
          <cell r="R265">
            <v>11.578796372118433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</row>
        <row r="266">
          <cell r="C266" t="str">
            <v>Income Taxes Expense</v>
          </cell>
          <cell r="H266">
            <v>0</v>
          </cell>
          <cell r="I266">
            <v>0</v>
          </cell>
          <cell r="J266">
            <v>0.46409999999999724</v>
          </cell>
          <cell r="K266">
            <v>0.78662999999999927</v>
          </cell>
          <cell r="L266">
            <v>0.78662999999999927</v>
          </cell>
          <cell r="M266">
            <v>0.78662999999999927</v>
          </cell>
          <cell r="N266">
            <v>2.0101790133060802</v>
          </cell>
          <cell r="O266">
            <v>2.7186299500504489</v>
          </cell>
          <cell r="P266">
            <v>3.3338934943829108</v>
          </cell>
          <cell r="Q266">
            <v>4.0853550773874439</v>
          </cell>
          <cell r="R266">
            <v>4.5157305851261889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</row>
        <row r="267">
          <cell r="C267" t="str">
            <v>Preferred Dividends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</row>
        <row r="268">
          <cell r="B268" t="str">
            <v>Consolidated Net Income</v>
          </cell>
          <cell r="H268">
            <v>0</v>
          </cell>
          <cell r="I268">
            <v>0</v>
          </cell>
          <cell r="J268">
            <v>0.72589999999999555</v>
          </cell>
          <cell r="K268">
            <v>1.2303699999999989</v>
          </cell>
          <cell r="L268">
            <v>1.2303699999999989</v>
          </cell>
          <cell r="M268">
            <v>1.2303699999999989</v>
          </cell>
          <cell r="N268">
            <v>3.1441261490172026</v>
          </cell>
          <cell r="O268">
            <v>4.2522160757199323</v>
          </cell>
          <cell r="P268">
            <v>5.2145513630091678</v>
          </cell>
          <cell r="Q268">
            <v>6.3899143518111288</v>
          </cell>
          <cell r="R268">
            <v>7.0630657869922437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</row>
        <row r="269">
          <cell r="C269" t="str">
            <v>Attributable to Non-Controlling Interests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</row>
        <row r="270">
          <cell r="B270" t="str">
            <v>Net Income Available to Common</v>
          </cell>
          <cell r="H270">
            <v>0</v>
          </cell>
          <cell r="I270">
            <v>0</v>
          </cell>
          <cell r="J270">
            <v>0.72589999999999555</v>
          </cell>
          <cell r="K270">
            <v>1.2303699999999989</v>
          </cell>
          <cell r="L270">
            <v>1.2303699999999989</v>
          </cell>
          <cell r="M270">
            <v>1.2303699999999989</v>
          </cell>
          <cell r="N270">
            <v>3.1441261490172026</v>
          </cell>
          <cell r="O270">
            <v>4.2522160757199323</v>
          </cell>
          <cell r="P270">
            <v>5.2145513630091678</v>
          </cell>
          <cell r="Q270">
            <v>6.3899143518111288</v>
          </cell>
          <cell r="R270">
            <v>7.0630657869922437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</row>
        <row r="272">
          <cell r="C272" t="str">
            <v>Weighted Average Fully Diluted Shares Outstanding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</row>
        <row r="273">
          <cell r="C273" t="str">
            <v>Earnings per Share</v>
          </cell>
          <cell r="H273" t="str">
            <v>n/a</v>
          </cell>
          <cell r="I273" t="str">
            <v>n/a</v>
          </cell>
          <cell r="J273" t="str">
            <v>n/a</v>
          </cell>
          <cell r="K273" t="str">
            <v>n/a</v>
          </cell>
          <cell r="L273" t="str">
            <v>n/a</v>
          </cell>
          <cell r="M273" t="str">
            <v>n/a</v>
          </cell>
          <cell r="N273" t="str">
            <v>n/a</v>
          </cell>
          <cell r="O273" t="str">
            <v>n/a</v>
          </cell>
          <cell r="P273" t="str">
            <v>n/a</v>
          </cell>
          <cell r="Q273" t="str">
            <v>n/a</v>
          </cell>
          <cell r="R273" t="str">
            <v>n/a</v>
          </cell>
          <cell r="S273" t="str">
            <v>n/a</v>
          </cell>
          <cell r="T273" t="str">
            <v>n/a</v>
          </cell>
          <cell r="U273" t="str">
            <v>n/a</v>
          </cell>
          <cell r="V273" t="str">
            <v>n/a</v>
          </cell>
          <cell r="W273" t="str">
            <v>n/a</v>
          </cell>
        </row>
        <row r="274">
          <cell r="C274" t="str">
            <v>Capital Expenditures</v>
          </cell>
          <cell r="H274">
            <v>0</v>
          </cell>
          <cell r="I274">
            <v>0</v>
          </cell>
          <cell r="J274">
            <v>0.30920925229097929</v>
          </cell>
          <cell r="K274">
            <v>0.18104328323550065</v>
          </cell>
          <cell r="L274">
            <v>0.18104328323550065</v>
          </cell>
          <cell r="M274">
            <v>0.18104328323550065</v>
          </cell>
          <cell r="N274">
            <v>0.23956811262072911</v>
          </cell>
          <cell r="O274">
            <v>0.27982179464632401</v>
          </cell>
          <cell r="P274">
            <v>0.31546512305915786</v>
          </cell>
          <cell r="Q274">
            <v>0.36180624558461144</v>
          </cell>
          <cell r="R274">
            <v>0.39798687014307266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</row>
        <row r="277">
          <cell r="H277">
            <v>2006</v>
          </cell>
          <cell r="I277">
            <v>2007</v>
          </cell>
          <cell r="J277">
            <v>2008</v>
          </cell>
          <cell r="K277" t="str">
            <v>LTM</v>
          </cell>
          <cell r="L277">
            <v>12</v>
          </cell>
          <cell r="M277">
            <v>2009</v>
          </cell>
          <cell r="N277">
            <v>2010</v>
          </cell>
          <cell r="O277">
            <v>2011</v>
          </cell>
          <cell r="P277">
            <v>2012</v>
          </cell>
          <cell r="Q277">
            <v>2013</v>
          </cell>
          <cell r="R277">
            <v>2014</v>
          </cell>
          <cell r="S277">
            <v>2015</v>
          </cell>
          <cell r="T277">
            <v>2016</v>
          </cell>
          <cell r="U277">
            <v>2017</v>
          </cell>
          <cell r="V277">
            <v>2018</v>
          </cell>
          <cell r="W277">
            <v>2019</v>
          </cell>
        </row>
        <row r="278">
          <cell r="K278">
            <v>40178</v>
          </cell>
          <cell r="L278">
            <v>40178</v>
          </cell>
          <cell r="M278" t="str">
            <v>Full Year</v>
          </cell>
          <cell r="N278">
            <v>1</v>
          </cell>
          <cell r="O278">
            <v>2</v>
          </cell>
          <cell r="P278">
            <v>3</v>
          </cell>
          <cell r="Q278">
            <v>4</v>
          </cell>
          <cell r="R278">
            <v>5</v>
          </cell>
          <cell r="S278">
            <v>6</v>
          </cell>
          <cell r="T278">
            <v>7</v>
          </cell>
          <cell r="U278">
            <v>8</v>
          </cell>
          <cell r="V278">
            <v>9</v>
          </cell>
          <cell r="W278">
            <v>10</v>
          </cell>
          <cell r="AB278" t="str">
            <v>FOR SENSITIVITY ANALYSIS</v>
          </cell>
        </row>
        <row r="280">
          <cell r="B280" t="str">
            <v>Total Net Sales Growth Rate</v>
          </cell>
          <cell r="H280" t="str">
            <v xml:space="preserve">n/a </v>
          </cell>
          <cell r="I280" t="str">
            <v xml:space="preserve">n/a </v>
          </cell>
          <cell r="J280" t="str">
            <v xml:space="preserve">n/a </v>
          </cell>
          <cell r="M280">
            <v>-0.41449590562338323</v>
          </cell>
          <cell r="N280">
            <v>0.32326429536244944</v>
          </cell>
          <cell r="O280">
            <v>0.16802604313756178</v>
          </cell>
          <cell r="P280">
            <v>0.12737867133575037</v>
          </cell>
          <cell r="Q280">
            <v>0.14689776820990555</v>
          </cell>
          <cell r="R280">
            <v>0.10000000000000016</v>
          </cell>
          <cell r="S280">
            <v>-1</v>
          </cell>
          <cell r="T280" t="str">
            <v xml:space="preserve">n/a </v>
          </cell>
          <cell r="U280" t="str">
            <v xml:space="preserve">n/a </v>
          </cell>
          <cell r="V280" t="str">
            <v xml:space="preserve">n/a </v>
          </cell>
          <cell r="W280" t="str">
            <v xml:space="preserve">n/a </v>
          </cell>
          <cell r="AB280" t="str">
            <v>Margin Expansion</v>
          </cell>
        </row>
        <row r="281">
          <cell r="C281" t="str">
            <v>Cost of Goods Sold (Excluding Depreciation) (% Sales)</v>
          </cell>
          <cell r="H281">
            <v>0</v>
          </cell>
          <cell r="I281">
            <v>0</v>
          </cell>
          <cell r="J281">
            <v>0.78516468126472583</v>
          </cell>
          <cell r="K281">
            <v>0.69872805042773523</v>
          </cell>
          <cell r="L281">
            <v>0.69872805042773523</v>
          </cell>
          <cell r="M281">
            <v>0.69872805042773523</v>
          </cell>
          <cell r="N281">
            <v>0.68933200707981568</v>
          </cell>
          <cell r="O281">
            <v>0.69213304692722399</v>
          </cell>
          <cell r="P281">
            <v>0.68816337064510735</v>
          </cell>
          <cell r="Q281">
            <v>0.68441013569867082</v>
          </cell>
          <cell r="R281">
            <v>0.68441013569867082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AB281" t="str">
            <v>Step</v>
          </cell>
          <cell r="AD281">
            <v>0</v>
          </cell>
          <cell r="AF281">
            <v>0</v>
          </cell>
        </row>
        <row r="282">
          <cell r="B282" t="str">
            <v>Gross Profit Margin</v>
          </cell>
          <cell r="H282">
            <v>0</v>
          </cell>
          <cell r="I282">
            <v>0</v>
          </cell>
          <cell r="J282">
            <v>0.21483531873527417</v>
          </cell>
          <cell r="K282">
            <v>0.30127194957226472</v>
          </cell>
          <cell r="L282">
            <v>0.30127194957226472</v>
          </cell>
          <cell r="M282">
            <v>0.30127194957226472</v>
          </cell>
          <cell r="N282">
            <v>0.31066799292018432</v>
          </cell>
          <cell r="O282">
            <v>0.30786695307277601</v>
          </cell>
          <cell r="P282">
            <v>0.31183662935489265</v>
          </cell>
          <cell r="Q282">
            <v>0.31558986430132918</v>
          </cell>
          <cell r="R282">
            <v>0.31558986430132918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</row>
        <row r="283">
          <cell r="C283" t="str">
            <v>Total SG&amp;A (Excluding Amortization) (% Sales)</v>
          </cell>
          <cell r="H283">
            <v>0</v>
          </cell>
          <cell r="I283">
            <v>0</v>
          </cell>
          <cell r="J283">
            <v>0.189181618967591</v>
          </cell>
          <cell r="K283">
            <v>0.22875393966681679</v>
          </cell>
          <cell r="L283">
            <v>0.22875393966681679</v>
          </cell>
          <cell r="M283">
            <v>0.22875393966681679</v>
          </cell>
          <cell r="N283">
            <v>0.18914784380494834</v>
          </cell>
          <cell r="O283">
            <v>0.17075475083554595</v>
          </cell>
          <cell r="P283">
            <v>0.1647386329308454</v>
          </cell>
          <cell r="Q283">
            <v>0.16020069057789324</v>
          </cell>
          <cell r="R283">
            <v>0.16020069057789324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AB283" t="str">
            <v>Step</v>
          </cell>
          <cell r="AD283">
            <v>0</v>
          </cell>
          <cell r="AF283">
            <v>0</v>
          </cell>
        </row>
        <row r="284">
          <cell r="B284" t="str">
            <v>Operating EBITDA Margin</v>
          </cell>
          <cell r="H284">
            <v>0</v>
          </cell>
          <cell r="I284">
            <v>0</v>
          </cell>
          <cell r="J284">
            <v>2.5653699767683148E-2</v>
          </cell>
          <cell r="K284">
            <v>7.2518009905447947E-2</v>
          </cell>
          <cell r="L284">
            <v>7.2518009905447947E-2</v>
          </cell>
          <cell r="M284">
            <v>7.2518009905447947E-2</v>
          </cell>
          <cell r="N284">
            <v>0.12152014911523601</v>
          </cell>
          <cell r="O284">
            <v>0.13711220223723006</v>
          </cell>
          <cell r="P284">
            <v>0.14709799642404728</v>
          </cell>
          <cell r="Q284">
            <v>0.15538917372343591</v>
          </cell>
          <cell r="R284">
            <v>0.15538917372343591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</row>
        <row r="285">
          <cell r="C285" t="str">
            <v>Other (Income) Expense (% Sales)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AB285" t="str">
            <v>ADJUST STEP FORMULAS FOR BREAKDOWN BETWEEN COGS AND SG&amp;A</v>
          </cell>
        </row>
        <row r="286">
          <cell r="C286" t="str">
            <v>Corporate Overhead Margin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</row>
        <row r="287">
          <cell r="B287" t="str">
            <v>EBITDA Margin</v>
          </cell>
          <cell r="H287">
            <v>0</v>
          </cell>
          <cell r="I287">
            <v>0</v>
          </cell>
          <cell r="J287">
            <v>2.5653699767683148E-2</v>
          </cell>
          <cell r="K287">
            <v>7.2518009905447947E-2</v>
          </cell>
          <cell r="L287">
            <v>7.2518009905447947E-2</v>
          </cell>
          <cell r="M287">
            <v>7.2518009905447947E-2</v>
          </cell>
          <cell r="N287">
            <v>0.12152014911523601</v>
          </cell>
          <cell r="O287">
            <v>0.13711220223723006</v>
          </cell>
          <cell r="P287">
            <v>0.14709799642404728</v>
          </cell>
          <cell r="Q287">
            <v>0.15538917372343591</v>
          </cell>
          <cell r="R287">
            <v>0.1553891737234359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</row>
        <row r="288">
          <cell r="C288" t="str">
            <v>Depreciation (% Sales)</v>
          </cell>
          <cell r="H288">
            <v>0</v>
          </cell>
          <cell r="I288">
            <v>0</v>
          </cell>
          <cell r="J288">
            <v>6.0468258283492404E-3</v>
          </cell>
          <cell r="K288">
            <v>1.5758667266996849E-2</v>
          </cell>
          <cell r="L288">
            <v>1.5758667266996849E-2</v>
          </cell>
          <cell r="M288">
            <v>1.5758667266996849E-2</v>
          </cell>
          <cell r="N288">
            <v>1.1908934082348577E-2</v>
          </cell>
          <cell r="O288">
            <v>1.0195777870122394E-2</v>
          </cell>
          <cell r="P288">
            <v>9.0437916995911825E-3</v>
          </cell>
          <cell r="Q288">
            <v>7.8854383976235832E-3</v>
          </cell>
          <cell r="R288">
            <v>7.1685803614759845E-3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</row>
        <row r="289">
          <cell r="C289" t="str">
            <v>Amortization (% Sales)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</row>
        <row r="290">
          <cell r="B290" t="str">
            <v>EBIT Margin</v>
          </cell>
          <cell r="H290">
            <v>0</v>
          </cell>
          <cell r="I290">
            <v>0</v>
          </cell>
          <cell r="J290">
            <v>1.960687393933391E-2</v>
          </cell>
          <cell r="K290">
            <v>5.6759342638451095E-2</v>
          </cell>
          <cell r="L290">
            <v>5.6759342638451095E-2</v>
          </cell>
          <cell r="M290">
            <v>5.6759342638451095E-2</v>
          </cell>
          <cell r="N290">
            <v>0.10961121503288741</v>
          </cell>
          <cell r="O290">
            <v>0.12691642436710765</v>
          </cell>
          <cell r="P290">
            <v>0.13805420472445609</v>
          </cell>
          <cell r="Q290">
            <v>0.14750373532581232</v>
          </cell>
          <cell r="R290">
            <v>0.14822059336195992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</row>
        <row r="291">
          <cell r="C291" t="str">
            <v>Interest (Income) (% Sales)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</row>
        <row r="292">
          <cell r="C292" t="str">
            <v>Other (Income) (% Sales)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</row>
        <row r="293">
          <cell r="C293" t="str">
            <v>Other Expense (Income) (% Sales)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</row>
        <row r="294">
          <cell r="C294" t="str">
            <v>Interest Expense (% Sales)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</row>
        <row r="295">
          <cell r="B295" t="str">
            <v>Pre-Tax Income Margin</v>
          </cell>
          <cell r="H295">
            <v>0</v>
          </cell>
          <cell r="I295">
            <v>0</v>
          </cell>
          <cell r="J295">
            <v>1.960687393933391E-2</v>
          </cell>
          <cell r="K295">
            <v>5.6759342638451095E-2</v>
          </cell>
          <cell r="L295">
            <v>5.6759342638451095E-2</v>
          </cell>
          <cell r="M295">
            <v>5.6759342638451095E-2</v>
          </cell>
          <cell r="N295">
            <v>0.10961121503288741</v>
          </cell>
          <cell r="O295">
            <v>0.12691642436710765</v>
          </cell>
          <cell r="P295">
            <v>0.13805420472445609</v>
          </cell>
          <cell r="Q295">
            <v>0.14750373532581232</v>
          </cell>
          <cell r="R295">
            <v>0.14822059336195992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</row>
        <row r="296">
          <cell r="C296" t="str">
            <v>Income Tax Rate</v>
          </cell>
          <cell r="H296">
            <v>0</v>
          </cell>
          <cell r="I296">
            <v>0</v>
          </cell>
          <cell r="J296">
            <v>0.39</v>
          </cell>
          <cell r="K296">
            <v>0.39</v>
          </cell>
          <cell r="L296">
            <v>0.39</v>
          </cell>
          <cell r="M296">
            <v>0.39</v>
          </cell>
          <cell r="N296">
            <v>0.38999999999999996</v>
          </cell>
          <cell r="O296">
            <v>0.39</v>
          </cell>
          <cell r="P296">
            <v>0.39</v>
          </cell>
          <cell r="Q296">
            <v>0.39000000000000007</v>
          </cell>
          <cell r="R296">
            <v>0.39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</row>
        <row r="297">
          <cell r="C297" t="str">
            <v>Preferred Dividends Margin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</row>
        <row r="298">
          <cell r="B298" t="str">
            <v>Consolidated Net Income Margin</v>
          </cell>
          <cell r="H298">
            <v>0</v>
          </cell>
          <cell r="I298">
            <v>0</v>
          </cell>
          <cell r="J298">
            <v>1.1960193102993682E-2</v>
          </cell>
          <cell r="K298">
            <v>3.4623199009455166E-2</v>
          </cell>
          <cell r="L298">
            <v>3.4623199009455166E-2</v>
          </cell>
          <cell r="M298">
            <v>3.4623199009455166E-2</v>
          </cell>
          <cell r="N298">
            <v>6.6862841170061332E-2</v>
          </cell>
          <cell r="O298">
            <v>7.7419018863935665E-2</v>
          </cell>
          <cell r="P298">
            <v>8.4213064881918195E-2</v>
          </cell>
          <cell r="Q298">
            <v>8.9977278548745501E-2</v>
          </cell>
          <cell r="R298">
            <v>9.0414561950795558E-2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</row>
        <row r="299">
          <cell r="C299" t="str">
            <v>Attributable to Non-Controlling Interests (% Sales)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</row>
        <row r="300">
          <cell r="B300" t="str">
            <v>Net Income Available to Common Margin</v>
          </cell>
          <cell r="H300">
            <v>0</v>
          </cell>
          <cell r="I300">
            <v>0</v>
          </cell>
          <cell r="J300">
            <v>1.1960193102993682E-2</v>
          </cell>
          <cell r="K300">
            <v>3.4623199009455166E-2</v>
          </cell>
          <cell r="L300">
            <v>3.4623199009455166E-2</v>
          </cell>
          <cell r="M300">
            <v>3.4623199009455166E-2</v>
          </cell>
          <cell r="N300">
            <v>6.6862841170061332E-2</v>
          </cell>
          <cell r="O300">
            <v>7.7419018863935665E-2</v>
          </cell>
          <cell r="P300">
            <v>8.4213064881918195E-2</v>
          </cell>
          <cell r="Q300">
            <v>8.9977278548745501E-2</v>
          </cell>
          <cell r="R300">
            <v>9.0414561950795558E-2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</row>
        <row r="305">
          <cell r="A305" t="str">
            <v>x</v>
          </cell>
          <cell r="B305" t="str">
            <v>ACQUIROR ACTIVE</v>
          </cell>
        </row>
        <row r="307">
          <cell r="B307" t="str">
            <v>Shine Management</v>
          </cell>
          <cell r="H307">
            <v>2006</v>
          </cell>
          <cell r="I307">
            <v>2007</v>
          </cell>
          <cell r="J307">
            <v>2008</v>
          </cell>
          <cell r="K307" t="str">
            <v>LTM</v>
          </cell>
          <cell r="L307">
            <v>12</v>
          </cell>
          <cell r="M307">
            <v>2009</v>
          </cell>
          <cell r="N307">
            <v>2010</v>
          </cell>
          <cell r="O307">
            <v>2011</v>
          </cell>
          <cell r="P307">
            <v>2012</v>
          </cell>
          <cell r="Q307">
            <v>2013</v>
          </cell>
          <cell r="R307">
            <v>2014</v>
          </cell>
          <cell r="S307">
            <v>2015</v>
          </cell>
          <cell r="T307">
            <v>2016</v>
          </cell>
          <cell r="U307">
            <v>2017</v>
          </cell>
          <cell r="V307">
            <v>2018</v>
          </cell>
          <cell r="W307">
            <v>2019</v>
          </cell>
        </row>
        <row r="308">
          <cell r="K308">
            <v>40178</v>
          </cell>
          <cell r="L308">
            <v>40178</v>
          </cell>
          <cell r="M308" t="str">
            <v>Full Year</v>
          </cell>
          <cell r="N308">
            <v>1</v>
          </cell>
          <cell r="O308">
            <v>2</v>
          </cell>
          <cell r="P308">
            <v>3</v>
          </cell>
          <cell r="Q308">
            <v>4</v>
          </cell>
          <cell r="R308">
            <v>5</v>
          </cell>
          <cell r="S308">
            <v>6</v>
          </cell>
          <cell r="T308">
            <v>7</v>
          </cell>
          <cell r="U308">
            <v>8</v>
          </cell>
          <cell r="V308">
            <v>9</v>
          </cell>
          <cell r="W308">
            <v>10</v>
          </cell>
        </row>
        <row r="310">
          <cell r="B310" t="str">
            <v>Total Net Sales</v>
          </cell>
          <cell r="H310">
            <v>0</v>
          </cell>
          <cell r="I310">
            <v>0</v>
          </cell>
          <cell r="J310">
            <v>138.298</v>
          </cell>
          <cell r="K310">
            <v>154.2870125</v>
          </cell>
          <cell r="L310">
            <v>154.2870125</v>
          </cell>
          <cell r="M310">
            <v>154.2870125</v>
          </cell>
          <cell r="N310">
            <v>192.76562187499999</v>
          </cell>
          <cell r="O310">
            <v>234.5</v>
          </cell>
          <cell r="P310">
            <v>269.67500000000001</v>
          </cell>
          <cell r="Q310">
            <v>309.54000000000002</v>
          </cell>
          <cell r="R310">
            <v>340.49400000000003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</row>
        <row r="311">
          <cell r="C311" t="str">
            <v>Cost of Goods Sold (Excluding Depreciation)</v>
          </cell>
          <cell r="H311">
            <v>0</v>
          </cell>
          <cell r="I311">
            <v>0</v>
          </cell>
          <cell r="J311">
            <v>89.344999999999999</v>
          </cell>
          <cell r="K311">
            <v>99.139660000000006</v>
          </cell>
          <cell r="L311">
            <v>99.139660000000006</v>
          </cell>
          <cell r="M311">
            <v>99.139660000000006</v>
          </cell>
          <cell r="N311">
            <v>125.29765421875</v>
          </cell>
          <cell r="O311">
            <v>150.66624999999999</v>
          </cell>
          <cell r="P311">
            <v>172.59200000000001</v>
          </cell>
          <cell r="Q311">
            <v>197.33175</v>
          </cell>
          <cell r="R311">
            <v>217.06492500000002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</row>
        <row r="312">
          <cell r="B312" t="str">
            <v>Gross Profit</v>
          </cell>
          <cell r="H312">
            <v>0</v>
          </cell>
          <cell r="I312">
            <v>0</v>
          </cell>
          <cell r="J312">
            <v>48.953000000000003</v>
          </cell>
          <cell r="K312">
            <v>55.147352499999997</v>
          </cell>
          <cell r="L312">
            <v>55.147352499999997</v>
          </cell>
          <cell r="M312">
            <v>55.147352499999997</v>
          </cell>
          <cell r="N312">
            <v>67.467967656249996</v>
          </cell>
          <cell r="O312">
            <v>83.833750000000009</v>
          </cell>
          <cell r="P312">
            <v>97.082999999999998</v>
          </cell>
          <cell r="Q312">
            <v>112.20825000000002</v>
          </cell>
          <cell r="R312">
            <v>123.42907500000001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</row>
        <row r="313">
          <cell r="C313" t="str">
            <v>Total SG&amp;A (Excluding Amortization)</v>
          </cell>
          <cell r="H313">
            <v>0</v>
          </cell>
          <cell r="I313">
            <v>0</v>
          </cell>
          <cell r="J313">
            <v>35.503999999999998</v>
          </cell>
          <cell r="K313">
            <v>39.098900803333343</v>
          </cell>
          <cell r="L313">
            <v>39.098900803333343</v>
          </cell>
          <cell r="M313">
            <v>39.098900803333343</v>
          </cell>
          <cell r="N313">
            <v>45.127594537</v>
          </cell>
          <cell r="O313">
            <v>49.534641475590007</v>
          </cell>
          <cell r="P313">
            <v>54.634466378881307</v>
          </cell>
          <cell r="Q313">
            <v>60.291776525403009</v>
          </cell>
          <cell r="R313">
            <v>66.320954177943307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</row>
        <row r="314">
          <cell r="B314" t="str">
            <v>Operating EBITDA</v>
          </cell>
          <cell r="H314">
            <v>0</v>
          </cell>
          <cell r="I314">
            <v>0</v>
          </cell>
          <cell r="J314">
            <v>13.449000000000005</v>
          </cell>
          <cell r="K314">
            <v>16.048451696666653</v>
          </cell>
          <cell r="L314">
            <v>16.048451696666653</v>
          </cell>
          <cell r="M314">
            <v>16.048451696666653</v>
          </cell>
          <cell r="N314">
            <v>22.340373119249996</v>
          </cell>
          <cell r="O314">
            <v>34.299108524410002</v>
          </cell>
          <cell r="P314">
            <v>42.448533621118692</v>
          </cell>
          <cell r="Q314">
            <v>51.916473474597012</v>
          </cell>
          <cell r="R314">
            <v>57.108120822056705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</row>
        <row r="315">
          <cell r="C315" t="str">
            <v>Other (Income) Expense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</row>
        <row r="316">
          <cell r="C316" t="str">
            <v>Corporate Overhead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</row>
        <row r="317">
          <cell r="B317" t="str">
            <v>EBITDA</v>
          </cell>
          <cell r="H317">
            <v>0</v>
          </cell>
          <cell r="I317">
            <v>0</v>
          </cell>
          <cell r="J317">
            <v>13.449000000000005</v>
          </cell>
          <cell r="K317">
            <v>16.048451696666653</v>
          </cell>
          <cell r="L317">
            <v>16.048451696666653</v>
          </cell>
          <cell r="M317">
            <v>16.048451696666653</v>
          </cell>
          <cell r="N317">
            <v>22.340373119249996</v>
          </cell>
          <cell r="O317">
            <v>34.299108524410002</v>
          </cell>
          <cell r="P317">
            <v>42.448533621118692</v>
          </cell>
          <cell r="Q317">
            <v>51.916473474597012</v>
          </cell>
          <cell r="R317">
            <v>57.108120822056705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</row>
        <row r="318">
          <cell r="C318" t="str">
            <v>Depreciation</v>
          </cell>
          <cell r="H318">
            <v>0</v>
          </cell>
          <cell r="I318">
            <v>0</v>
          </cell>
          <cell r="J318">
            <v>2.9260000000000002</v>
          </cell>
          <cell r="K318">
            <v>3.5553805999999999</v>
          </cell>
          <cell r="L318">
            <v>3.5553805999999999</v>
          </cell>
          <cell r="M318">
            <v>3.5553805999999999</v>
          </cell>
          <cell r="N318">
            <v>3.9</v>
          </cell>
          <cell r="O318">
            <v>4</v>
          </cell>
          <cell r="P318">
            <v>4.0999999999999996</v>
          </cell>
          <cell r="Q318">
            <v>4.2</v>
          </cell>
          <cell r="R318">
            <v>4.62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</row>
        <row r="319">
          <cell r="C319" t="str">
            <v>Amortization</v>
          </cell>
          <cell r="H319">
            <v>0</v>
          </cell>
          <cell r="I319">
            <v>0</v>
          </cell>
          <cell r="J319">
            <v>0</v>
          </cell>
          <cell r="K319">
            <v>0.432</v>
          </cell>
          <cell r="L319">
            <v>0.432</v>
          </cell>
          <cell r="M319">
            <v>0.432</v>
          </cell>
          <cell r="N319">
            <v>0.5</v>
          </cell>
          <cell r="O319">
            <v>0.5</v>
          </cell>
          <cell r="P319">
            <v>0.5</v>
          </cell>
          <cell r="Q319">
            <v>0.5</v>
          </cell>
          <cell r="R319">
            <v>0.5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</row>
        <row r="320">
          <cell r="B320" t="str">
            <v>EBIT</v>
          </cell>
          <cell r="H320">
            <v>0</v>
          </cell>
          <cell r="I320">
            <v>0</v>
          </cell>
          <cell r="J320">
            <v>10.523000000000005</v>
          </cell>
          <cell r="K320">
            <v>12.061071096666653</v>
          </cell>
          <cell r="L320">
            <v>12.061071096666653</v>
          </cell>
          <cell r="M320">
            <v>12.061071096666653</v>
          </cell>
          <cell r="N320">
            <v>17.940373119249998</v>
          </cell>
          <cell r="O320">
            <v>29.799108524410002</v>
          </cell>
          <cell r="P320">
            <v>37.84853362111869</v>
          </cell>
          <cell r="Q320">
            <v>47.216473474597009</v>
          </cell>
          <cell r="R320">
            <v>51.988120822056707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</row>
        <row r="321">
          <cell r="C321" t="str">
            <v>Interest (Income)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</row>
        <row r="322">
          <cell r="C322" t="str">
            <v>Other (Income)</v>
          </cell>
          <cell r="H322">
            <v>0</v>
          </cell>
          <cell r="I322">
            <v>0</v>
          </cell>
          <cell r="J322">
            <v>0.214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</row>
        <row r="323">
          <cell r="C323" t="str">
            <v>Other Expense (Income)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</row>
        <row r="324">
          <cell r="C324" t="str">
            <v>Interest Expense</v>
          </cell>
          <cell r="H324">
            <v>0</v>
          </cell>
          <cell r="I324">
            <v>0</v>
          </cell>
          <cell r="J324">
            <v>2.2549999999999999</v>
          </cell>
          <cell r="K324">
            <v>1.7943662333333337</v>
          </cell>
          <cell r="L324">
            <v>1.7943662333333337</v>
          </cell>
          <cell r="M324">
            <v>1.7943662333333337</v>
          </cell>
          <cell r="N324">
            <v>2</v>
          </cell>
          <cell r="O324">
            <v>1.8</v>
          </cell>
          <cell r="P324">
            <v>1.7</v>
          </cell>
          <cell r="Q324">
            <v>1.6</v>
          </cell>
          <cell r="R324">
            <v>1.6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</row>
        <row r="325">
          <cell r="B325" t="str">
            <v>Pre-Tax Income</v>
          </cell>
          <cell r="H325">
            <v>0</v>
          </cell>
          <cell r="I325">
            <v>0</v>
          </cell>
          <cell r="J325">
            <v>8.0540000000000056</v>
          </cell>
          <cell r="K325">
            <v>10.26670486333332</v>
          </cell>
          <cell r="L325">
            <v>10.26670486333332</v>
          </cell>
          <cell r="M325">
            <v>10.26670486333332</v>
          </cell>
          <cell r="N325">
            <v>15.940373119249998</v>
          </cell>
          <cell r="O325">
            <v>27.999108524410001</v>
          </cell>
          <cell r="P325">
            <v>36.148533621118688</v>
          </cell>
          <cell r="Q325">
            <v>45.616473474597008</v>
          </cell>
          <cell r="R325">
            <v>50.388120822056706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</row>
        <row r="326">
          <cell r="C326" t="str">
            <v>Income Taxes Expense</v>
          </cell>
          <cell r="H326">
            <v>0</v>
          </cell>
          <cell r="I326">
            <v>0</v>
          </cell>
          <cell r="J326">
            <v>2.7829999999999999</v>
          </cell>
          <cell r="K326">
            <v>3.0800114589999978</v>
          </cell>
          <cell r="L326">
            <v>3.0800114589999978</v>
          </cell>
          <cell r="M326">
            <v>3.0800114589999978</v>
          </cell>
          <cell r="N326">
            <v>4.7821118667882265</v>
          </cell>
          <cell r="O326">
            <v>8.3997324949759076</v>
          </cell>
          <cell r="P326">
            <v>10.844560026447446</v>
          </cell>
          <cell r="Q326">
            <v>13.684941984720853</v>
          </cell>
          <cell r="R326">
            <v>15.116436182927503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</row>
        <row r="327">
          <cell r="C327" t="str">
            <v>Preferred Dividends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</row>
        <row r="328">
          <cell r="B328" t="str">
            <v>Consolidated Net Income</v>
          </cell>
          <cell r="H328">
            <v>0</v>
          </cell>
          <cell r="I328">
            <v>0</v>
          </cell>
          <cell r="J328">
            <v>5.2710000000000061</v>
          </cell>
          <cell r="K328">
            <v>7.1866934043333224</v>
          </cell>
          <cell r="L328">
            <v>7.1866934043333224</v>
          </cell>
          <cell r="M328">
            <v>7.1866934043333224</v>
          </cell>
          <cell r="N328">
            <v>11.15826125246177</v>
          </cell>
          <cell r="O328">
            <v>19.599376029434094</v>
          </cell>
          <cell r="P328">
            <v>25.303973594671241</v>
          </cell>
          <cell r="Q328">
            <v>31.931531489876157</v>
          </cell>
          <cell r="R328">
            <v>35.271684639129205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</row>
        <row r="329">
          <cell r="C329" t="str">
            <v>Attributable to Non-Controlling Interests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</row>
        <row r="330">
          <cell r="B330" t="str">
            <v>Net Income Available to Common</v>
          </cell>
          <cell r="H330">
            <v>0</v>
          </cell>
          <cell r="I330">
            <v>0</v>
          </cell>
          <cell r="J330">
            <v>5.2710000000000061</v>
          </cell>
          <cell r="K330">
            <v>7.1866934043333224</v>
          </cell>
          <cell r="L330">
            <v>7.1866934043333224</v>
          </cell>
          <cell r="M330">
            <v>7.1866934043333224</v>
          </cell>
          <cell r="N330">
            <v>11.15826125246177</v>
          </cell>
          <cell r="O330">
            <v>19.599376029434094</v>
          </cell>
          <cell r="P330">
            <v>25.303973594671241</v>
          </cell>
          <cell r="Q330">
            <v>31.931531489876157</v>
          </cell>
          <cell r="R330">
            <v>35.271684639129205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</row>
        <row r="332">
          <cell r="C332" t="str">
            <v>Weighted Average Fully Diluted Shares Outstanding</v>
          </cell>
          <cell r="H332">
            <v>0</v>
          </cell>
          <cell r="I332">
            <v>0</v>
          </cell>
          <cell r="J332">
            <v>15.055999999999999</v>
          </cell>
          <cell r="K332">
            <v>15.5</v>
          </cell>
          <cell r="L332">
            <v>15.5</v>
          </cell>
          <cell r="M332">
            <v>15.5</v>
          </cell>
          <cell r="N332">
            <v>15.9</v>
          </cell>
          <cell r="O332">
            <v>16.3</v>
          </cell>
          <cell r="P332">
            <v>16.7</v>
          </cell>
          <cell r="Q332">
            <v>17.100000000000001</v>
          </cell>
          <cell r="R332">
            <v>17.100000000000001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</row>
        <row r="333">
          <cell r="C333" t="str">
            <v>Earnings per Share</v>
          </cell>
          <cell r="H333" t="str">
            <v>n/a</v>
          </cell>
          <cell r="I333" t="str">
            <v>n/a</v>
          </cell>
          <cell r="J333">
            <v>0.35009298618491008</v>
          </cell>
          <cell r="K333">
            <v>0.46365763898924661</v>
          </cell>
          <cell r="L333">
            <v>0.46365763898924661</v>
          </cell>
          <cell r="M333">
            <v>0.46365763898924661</v>
          </cell>
          <cell r="N333">
            <v>0.70177743726174657</v>
          </cell>
          <cell r="O333">
            <v>1.202415707327245</v>
          </cell>
          <cell r="P333">
            <v>1.5152079996809127</v>
          </cell>
          <cell r="Q333">
            <v>1.8673410227997751</v>
          </cell>
          <cell r="R333">
            <v>2.0626716163233452</v>
          </cell>
          <cell r="S333" t="str">
            <v>n/a</v>
          </cell>
          <cell r="T333" t="str">
            <v>n/a</v>
          </cell>
          <cell r="U333" t="str">
            <v>n/a</v>
          </cell>
          <cell r="V333" t="str">
            <v>n/a</v>
          </cell>
          <cell r="W333" t="str">
            <v>n/a</v>
          </cell>
        </row>
        <row r="334">
          <cell r="C334" t="str">
            <v>Capital Expenditures</v>
          </cell>
          <cell r="H334">
            <v>0</v>
          </cell>
          <cell r="I334">
            <v>0</v>
          </cell>
          <cell r="J334">
            <v>3.86</v>
          </cell>
          <cell r="K334">
            <v>3.25</v>
          </cell>
          <cell r="L334">
            <v>3.25</v>
          </cell>
          <cell r="M334">
            <v>3.25</v>
          </cell>
          <cell r="N334">
            <v>1.5</v>
          </cell>
          <cell r="O334">
            <v>1.8247548322080707</v>
          </cell>
          <cell r="P334">
            <v>2.0984680570392813</v>
          </cell>
          <cell r="Q334">
            <v>2.4086763785146532</v>
          </cell>
          <cell r="R334">
            <v>2.6495440163661188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</row>
        <row r="337">
          <cell r="H337">
            <v>2006</v>
          </cell>
          <cell r="I337">
            <v>2007</v>
          </cell>
          <cell r="J337">
            <v>2008</v>
          </cell>
          <cell r="K337" t="str">
            <v>LTM</v>
          </cell>
          <cell r="L337">
            <v>12</v>
          </cell>
          <cell r="M337">
            <v>2009</v>
          </cell>
          <cell r="N337">
            <v>2010</v>
          </cell>
          <cell r="O337">
            <v>2011</v>
          </cell>
          <cell r="P337">
            <v>2012</v>
          </cell>
          <cell r="Q337">
            <v>2013</v>
          </cell>
          <cell r="R337">
            <v>2014</v>
          </cell>
          <cell r="S337">
            <v>2015</v>
          </cell>
          <cell r="T337">
            <v>2016</v>
          </cell>
          <cell r="U337">
            <v>2017</v>
          </cell>
          <cell r="V337">
            <v>2018</v>
          </cell>
          <cell r="W337">
            <v>2019</v>
          </cell>
        </row>
        <row r="338">
          <cell r="K338">
            <v>40178</v>
          </cell>
          <cell r="L338">
            <v>40178</v>
          </cell>
          <cell r="M338" t="str">
            <v>Full Year</v>
          </cell>
          <cell r="N338">
            <v>1</v>
          </cell>
          <cell r="O338">
            <v>2</v>
          </cell>
          <cell r="P338">
            <v>3</v>
          </cell>
          <cell r="Q338">
            <v>4</v>
          </cell>
          <cell r="R338">
            <v>5</v>
          </cell>
          <cell r="S338">
            <v>6</v>
          </cell>
          <cell r="T338">
            <v>7</v>
          </cell>
          <cell r="U338">
            <v>8</v>
          </cell>
          <cell r="V338">
            <v>9</v>
          </cell>
          <cell r="W338">
            <v>10</v>
          </cell>
        </row>
        <row r="340">
          <cell r="B340" t="str">
            <v>Total Net Sales Growth Rate</v>
          </cell>
          <cell r="H340" t="str">
            <v xml:space="preserve">n/a </v>
          </cell>
          <cell r="I340" t="str">
            <v xml:space="preserve">n/a </v>
          </cell>
          <cell r="J340" t="str">
            <v xml:space="preserve">n/a </v>
          </cell>
          <cell r="M340">
            <v>0.11561275289592041</v>
          </cell>
          <cell r="N340">
            <v>0.24939629558904053</v>
          </cell>
          <cell r="O340">
            <v>0.21650322147204706</v>
          </cell>
          <cell r="P340">
            <v>0.15000000000000005</v>
          </cell>
          <cell r="Q340">
            <v>0.14782608695652177</v>
          </cell>
          <cell r="R340">
            <v>0.10000000000000002</v>
          </cell>
          <cell r="S340">
            <v>-1</v>
          </cell>
          <cell r="T340" t="str">
            <v xml:space="preserve">n/a </v>
          </cell>
          <cell r="U340" t="str">
            <v xml:space="preserve">n/a </v>
          </cell>
          <cell r="V340" t="str">
            <v xml:space="preserve">n/a </v>
          </cell>
          <cell r="W340" t="str">
            <v xml:space="preserve">n/a </v>
          </cell>
        </row>
        <row r="341">
          <cell r="C341" t="str">
            <v>Cost of Goods Sold (Excluding Depreciation) (% Sales)</v>
          </cell>
          <cell r="H341">
            <v>0</v>
          </cell>
          <cell r="I341">
            <v>0</v>
          </cell>
          <cell r="J341">
            <v>0.64603248058540252</v>
          </cell>
          <cell r="K341">
            <v>0.64256646359005753</v>
          </cell>
          <cell r="L341">
            <v>0.64256646359005753</v>
          </cell>
          <cell r="M341">
            <v>0.64256646359005753</v>
          </cell>
          <cell r="N341">
            <v>0.65</v>
          </cell>
          <cell r="O341">
            <v>0.64249999999999996</v>
          </cell>
          <cell r="P341">
            <v>0.64</v>
          </cell>
          <cell r="Q341">
            <v>0.63749999999999996</v>
          </cell>
          <cell r="R341">
            <v>0.63749999999999996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</row>
        <row r="342">
          <cell r="B342" t="str">
            <v>Gross Profit Margin</v>
          </cell>
          <cell r="H342">
            <v>0</v>
          </cell>
          <cell r="I342">
            <v>0</v>
          </cell>
          <cell r="J342">
            <v>0.35396751941459748</v>
          </cell>
          <cell r="K342">
            <v>0.35743353640994247</v>
          </cell>
          <cell r="L342">
            <v>0.35743353640994247</v>
          </cell>
          <cell r="M342">
            <v>0.35743353640994247</v>
          </cell>
          <cell r="N342">
            <v>0.35</v>
          </cell>
          <cell r="O342">
            <v>0.35750000000000004</v>
          </cell>
          <cell r="P342">
            <v>0.36</v>
          </cell>
          <cell r="Q342">
            <v>0.36250000000000004</v>
          </cell>
          <cell r="R342">
            <v>0.36249999999999999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</row>
        <row r="343">
          <cell r="C343" t="str">
            <v>Total SG&amp;A (Excluding Amortization) (% Sales)</v>
          </cell>
          <cell r="H343">
            <v>0</v>
          </cell>
          <cell r="I343">
            <v>0</v>
          </cell>
          <cell r="J343">
            <v>0.25672099379600571</v>
          </cell>
          <cell r="K343">
            <v>0.25341666916606698</v>
          </cell>
          <cell r="L343">
            <v>0.25341666916606698</v>
          </cell>
          <cell r="M343">
            <v>0.25341666916606698</v>
          </cell>
          <cell r="N343">
            <v>0.23410603041170513</v>
          </cell>
          <cell r="O343">
            <v>0.21123514488524522</v>
          </cell>
          <cell r="P343">
            <v>0.20259373831048968</v>
          </cell>
          <cell r="Q343">
            <v>0.19477862804614268</v>
          </cell>
          <cell r="R343">
            <v>0.19477862804614265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</row>
        <row r="344">
          <cell r="B344" t="str">
            <v>Operating EBITDA Margin</v>
          </cell>
          <cell r="H344">
            <v>0</v>
          </cell>
          <cell r="I344">
            <v>0</v>
          </cell>
          <cell r="J344">
            <v>9.7246525618591775E-2</v>
          </cell>
          <cell r="K344">
            <v>0.10401686724387546</v>
          </cell>
          <cell r="L344">
            <v>0.10401686724387546</v>
          </cell>
          <cell r="M344">
            <v>0.10401686724387546</v>
          </cell>
          <cell r="N344">
            <v>0.11589396958829486</v>
          </cell>
          <cell r="O344">
            <v>0.14626485511475482</v>
          </cell>
          <cell r="P344">
            <v>0.1574062616895103</v>
          </cell>
          <cell r="Q344">
            <v>0.16772137195385736</v>
          </cell>
          <cell r="R344">
            <v>0.16772137195385733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</row>
        <row r="345">
          <cell r="C345" t="str">
            <v>Other (Income) Expense (% Sales)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</row>
        <row r="346">
          <cell r="C346" t="str">
            <v>Corporate Overhead Margin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</row>
        <row r="347">
          <cell r="B347" t="str">
            <v>EBITDA Margin</v>
          </cell>
          <cell r="H347">
            <v>0</v>
          </cell>
          <cell r="I347">
            <v>0</v>
          </cell>
          <cell r="J347">
            <v>9.7246525618591775E-2</v>
          </cell>
          <cell r="K347">
            <v>0.10401686724387546</v>
          </cell>
          <cell r="L347">
            <v>0.10401686724387546</v>
          </cell>
          <cell r="M347">
            <v>0.10401686724387546</v>
          </cell>
          <cell r="N347">
            <v>0.11589396958829486</v>
          </cell>
          <cell r="O347">
            <v>0.14626485511475482</v>
          </cell>
          <cell r="P347">
            <v>0.1574062616895103</v>
          </cell>
          <cell r="Q347">
            <v>0.16772137195385736</v>
          </cell>
          <cell r="R347">
            <v>0.16772137195385733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</row>
        <row r="348">
          <cell r="C348" t="str">
            <v>Depreciation (% Sales)</v>
          </cell>
          <cell r="H348">
            <v>0</v>
          </cell>
          <cell r="I348">
            <v>0</v>
          </cell>
          <cell r="J348">
            <v>2.115721123949732E-2</v>
          </cell>
          <cell r="K348">
            <v>2.3043939618702512E-2</v>
          </cell>
          <cell r="L348">
            <v>2.3043939618702512E-2</v>
          </cell>
          <cell r="M348">
            <v>2.3043939618702512E-2</v>
          </cell>
          <cell r="N348">
            <v>2.0231823299535111E-2</v>
          </cell>
          <cell r="O348">
            <v>1.7057569296375266E-2</v>
          </cell>
          <cell r="P348">
            <v>1.520348567720404E-2</v>
          </cell>
          <cell r="Q348">
            <v>1.3568521031207597E-2</v>
          </cell>
          <cell r="R348">
            <v>1.3568521031207597E-2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</row>
        <row r="349">
          <cell r="C349" t="str">
            <v>Amortization (% Sales)</v>
          </cell>
          <cell r="H349">
            <v>0</v>
          </cell>
          <cell r="I349">
            <v>0</v>
          </cell>
          <cell r="J349">
            <v>0</v>
          </cell>
          <cell r="K349">
            <v>2.7999764400130568E-3</v>
          </cell>
          <cell r="L349">
            <v>2.7999764400130568E-3</v>
          </cell>
          <cell r="M349">
            <v>2.7999764400130568E-3</v>
          </cell>
          <cell r="N349">
            <v>2.5938234999403989E-3</v>
          </cell>
          <cell r="O349">
            <v>2.1321961620469083E-3</v>
          </cell>
          <cell r="P349">
            <v>1.8540836191712246E-3</v>
          </cell>
          <cell r="Q349">
            <v>1.6153001227628093E-3</v>
          </cell>
          <cell r="R349">
            <v>1.4684546570570992E-3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</row>
        <row r="350">
          <cell r="B350" t="str">
            <v>EBIT Margin</v>
          </cell>
          <cell r="H350">
            <v>0</v>
          </cell>
          <cell r="I350">
            <v>0</v>
          </cell>
          <cell r="J350">
            <v>7.6089314379094455E-2</v>
          </cell>
          <cell r="K350">
            <v>7.8172951185159892E-2</v>
          </cell>
          <cell r="L350">
            <v>7.8172951185159892E-2</v>
          </cell>
          <cell r="M350">
            <v>7.8172951185159892E-2</v>
          </cell>
          <cell r="N350">
            <v>9.3068322788819366E-2</v>
          </cell>
          <cell r="O350">
            <v>0.12707508965633263</v>
          </cell>
          <cell r="P350">
            <v>0.14034869239313502</v>
          </cell>
          <cell r="Q350">
            <v>0.15253755079988696</v>
          </cell>
          <cell r="R350">
            <v>0.15268439626559266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</row>
        <row r="351">
          <cell r="C351" t="str">
            <v>Interest (Income) (% Sales)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</row>
        <row r="352">
          <cell r="C352" t="str">
            <v>Other (Income) (% Sales)</v>
          </cell>
          <cell r="H352">
            <v>0</v>
          </cell>
          <cell r="I352">
            <v>0</v>
          </cell>
          <cell r="J352">
            <v>1.5473831870309043E-3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</row>
        <row r="353">
          <cell r="C353" t="str">
            <v>Other Expense (Income) (% Sales)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</row>
        <row r="354">
          <cell r="C354" t="str">
            <v>Interest Expense (% Sales)</v>
          </cell>
          <cell r="H354">
            <v>0</v>
          </cell>
          <cell r="I354">
            <v>0</v>
          </cell>
          <cell r="J354">
            <v>1.6305369564274249E-2</v>
          </cell>
          <cell r="K354">
            <v>1.1630053652982189E-2</v>
          </cell>
          <cell r="L354">
            <v>1.1630053652982189E-2</v>
          </cell>
          <cell r="M354">
            <v>1.1630053652982189E-2</v>
          </cell>
          <cell r="N354">
            <v>1.0375293999761595E-2</v>
          </cell>
          <cell r="O354">
            <v>7.6759061833688701E-3</v>
          </cell>
          <cell r="P354">
            <v>6.3038843051821634E-3</v>
          </cell>
          <cell r="Q354">
            <v>5.16896039284099E-3</v>
          </cell>
          <cell r="R354">
            <v>4.699054902582718E-3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</row>
        <row r="355">
          <cell r="B355" t="str">
            <v>Pre-Tax Income Margin</v>
          </cell>
          <cell r="H355">
            <v>0</v>
          </cell>
          <cell r="I355">
            <v>0</v>
          </cell>
          <cell r="J355">
            <v>5.8236561627789306E-2</v>
          </cell>
          <cell r="K355">
            <v>6.6542897532177694E-2</v>
          </cell>
          <cell r="L355">
            <v>6.6542897532177694E-2</v>
          </cell>
          <cell r="M355">
            <v>6.6542897532177694E-2</v>
          </cell>
          <cell r="N355">
            <v>8.2693028789057765E-2</v>
          </cell>
          <cell r="O355">
            <v>0.11939918347296376</v>
          </cell>
          <cell r="P355">
            <v>0.13404480808795285</v>
          </cell>
          <cell r="Q355">
            <v>0.14736859040704595</v>
          </cell>
          <cell r="R355">
            <v>0.14798534136300992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</row>
        <row r="356">
          <cell r="C356" t="str">
            <v>Income Tax Rate</v>
          </cell>
          <cell r="H356">
            <v>0</v>
          </cell>
          <cell r="I356">
            <v>0</v>
          </cell>
          <cell r="J356">
            <v>0.3455425875341443</v>
          </cell>
          <cell r="K356">
            <v>0.30000000000000016</v>
          </cell>
          <cell r="L356">
            <v>0.30000000000000016</v>
          </cell>
          <cell r="M356">
            <v>0.30000000000000016</v>
          </cell>
          <cell r="N356">
            <v>0.29999999567219837</v>
          </cell>
          <cell r="O356">
            <v>0.29999999777324721</v>
          </cell>
          <cell r="P356">
            <v>0.29999999834327556</v>
          </cell>
          <cell r="Q356">
            <v>0.29999999873602134</v>
          </cell>
          <cell r="R356">
            <v>0.29999999873602134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</row>
        <row r="357">
          <cell r="C357" t="str">
            <v>Preferred Dividends Margin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</row>
        <row r="358">
          <cell r="B358" t="str">
            <v>Consolidated Net Income Margin</v>
          </cell>
          <cell r="H358">
            <v>0</v>
          </cell>
          <cell r="I358">
            <v>0</v>
          </cell>
          <cell r="J358">
            <v>3.8113349433831337E-2</v>
          </cell>
          <cell r="K358">
            <v>4.6580028272524381E-2</v>
          </cell>
          <cell r="L358">
            <v>4.6580028272524381E-2</v>
          </cell>
          <cell r="M358">
            <v>4.6580028272524381E-2</v>
          </cell>
          <cell r="N358">
            <v>5.7885120510219455E-2</v>
          </cell>
          <cell r="O358">
            <v>8.3579428696947095E-2</v>
          </cell>
          <cell r="P358">
            <v>9.3831365883642312E-2</v>
          </cell>
          <cell r="Q358">
            <v>0.10315801347120293</v>
          </cell>
          <cell r="R358">
            <v>0.10358973914115727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</row>
        <row r="359">
          <cell r="C359" t="str">
            <v>Attributable to Non-Controlling Interests (% Sales)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</row>
        <row r="360">
          <cell r="B360" t="str">
            <v>Net Income Available to Common Margin</v>
          </cell>
          <cell r="H360">
            <v>0</v>
          </cell>
          <cell r="I360">
            <v>0</v>
          </cell>
          <cell r="J360">
            <v>3.8113349433831337E-2</v>
          </cell>
          <cell r="K360">
            <v>4.6580028272524381E-2</v>
          </cell>
          <cell r="L360">
            <v>4.6580028272524381E-2</v>
          </cell>
          <cell r="M360">
            <v>4.6580028272524381E-2</v>
          </cell>
          <cell r="N360">
            <v>5.7885120510219455E-2</v>
          </cell>
          <cell r="O360">
            <v>8.3579428696947095E-2</v>
          </cell>
          <cell r="P360">
            <v>9.3831365883642312E-2</v>
          </cell>
          <cell r="Q360">
            <v>0.10315801347120293</v>
          </cell>
          <cell r="R360">
            <v>0.10358973914115727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</row>
        <row r="365">
          <cell r="A365" t="str">
            <v>x</v>
          </cell>
          <cell r="B365" t="str">
            <v>TARGET ACTIVE</v>
          </cell>
        </row>
        <row r="367">
          <cell r="B367" t="str">
            <v>Rise Management</v>
          </cell>
          <cell r="H367">
            <v>2006</v>
          </cell>
          <cell r="I367">
            <v>2007</v>
          </cell>
          <cell r="J367">
            <v>2008</v>
          </cell>
          <cell r="K367" t="str">
            <v>LTM</v>
          </cell>
          <cell r="L367">
            <v>12</v>
          </cell>
          <cell r="M367">
            <v>2009</v>
          </cell>
          <cell r="N367">
            <v>2010</v>
          </cell>
          <cell r="O367">
            <v>2011</v>
          </cell>
          <cell r="P367">
            <v>2012</v>
          </cell>
          <cell r="Q367">
            <v>2013</v>
          </cell>
          <cell r="R367">
            <v>2014</v>
          </cell>
          <cell r="S367">
            <v>2015</v>
          </cell>
          <cell r="T367">
            <v>2016</v>
          </cell>
          <cell r="U367">
            <v>2017</v>
          </cell>
          <cell r="V367">
            <v>2018</v>
          </cell>
          <cell r="W367">
            <v>2019</v>
          </cell>
        </row>
        <row r="368">
          <cell r="K368">
            <v>40178</v>
          </cell>
          <cell r="L368">
            <v>40178</v>
          </cell>
          <cell r="M368" t="str">
            <v>Full Year</v>
          </cell>
          <cell r="N368">
            <v>1</v>
          </cell>
          <cell r="O368">
            <v>2</v>
          </cell>
          <cell r="P368">
            <v>3</v>
          </cell>
          <cell r="Q368">
            <v>4</v>
          </cell>
          <cell r="R368">
            <v>5</v>
          </cell>
          <cell r="S368">
            <v>6</v>
          </cell>
          <cell r="T368">
            <v>7</v>
          </cell>
          <cell r="U368">
            <v>8</v>
          </cell>
          <cell r="V368">
            <v>9</v>
          </cell>
          <cell r="W368">
            <v>10</v>
          </cell>
        </row>
        <row r="370">
          <cell r="B370" t="str">
            <v>Total Net Sales</v>
          </cell>
          <cell r="H370">
            <v>0</v>
          </cell>
          <cell r="I370">
            <v>0</v>
          </cell>
          <cell r="J370">
            <v>251.838458</v>
          </cell>
          <cell r="K370">
            <v>235.14889500000001</v>
          </cell>
          <cell r="L370">
            <v>235.14889500000001</v>
          </cell>
          <cell r="M370">
            <v>235.14889500000001</v>
          </cell>
          <cell r="N370">
            <v>294.23348765000003</v>
          </cell>
          <cell r="O370">
            <v>359.68500920299999</v>
          </cell>
          <cell r="P370">
            <v>425.53147586785008</v>
          </cell>
          <cell r="Q370">
            <v>495.25530613886156</v>
          </cell>
          <cell r="R370">
            <v>544.78083675274775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</row>
        <row r="371">
          <cell r="C371" t="str">
            <v>Cost of Goods Sold (Excluding Depreciation)</v>
          </cell>
          <cell r="H371">
            <v>0</v>
          </cell>
          <cell r="I371">
            <v>0</v>
          </cell>
          <cell r="J371">
            <v>168.20812699999999</v>
          </cell>
          <cell r="K371">
            <v>153.49574807234362</v>
          </cell>
          <cell r="L371">
            <v>153.49574807234362</v>
          </cell>
          <cell r="M371">
            <v>153.49574807234362</v>
          </cell>
          <cell r="N371">
            <v>193.20954768927143</v>
          </cell>
          <cell r="O371">
            <v>238.18937374543344</v>
          </cell>
          <cell r="P371">
            <v>283.8341480162951</v>
          </cell>
          <cell r="Q371">
            <v>331.17070185384927</v>
          </cell>
          <cell r="R371">
            <v>364.2877720392342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</row>
        <row r="372">
          <cell r="B372" t="str">
            <v>Gross Profit</v>
          </cell>
          <cell r="H372">
            <v>0</v>
          </cell>
          <cell r="I372">
            <v>0</v>
          </cell>
          <cell r="J372">
            <v>83.630331000000012</v>
          </cell>
          <cell r="K372">
            <v>81.653146927656394</v>
          </cell>
          <cell r="L372">
            <v>81.653146927656394</v>
          </cell>
          <cell r="M372">
            <v>81.653146927656394</v>
          </cell>
          <cell r="N372">
            <v>101.0239399607286</v>
          </cell>
          <cell r="O372">
            <v>121.49563545756655</v>
          </cell>
          <cell r="P372">
            <v>141.69732785155497</v>
          </cell>
          <cell r="Q372">
            <v>164.08460428501229</v>
          </cell>
          <cell r="R372">
            <v>180.49306471351355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</row>
        <row r="373">
          <cell r="C373" t="str">
            <v>Total SG&amp;A (Excluding Amortization)</v>
          </cell>
          <cell r="H373">
            <v>0</v>
          </cell>
          <cell r="I373">
            <v>0</v>
          </cell>
          <cell r="J373">
            <v>45.607000000000006</v>
          </cell>
          <cell r="K373">
            <v>42.597000000000001</v>
          </cell>
          <cell r="L373">
            <v>42.597000000000001</v>
          </cell>
          <cell r="M373">
            <v>42.597000000000001</v>
          </cell>
          <cell r="N373">
            <v>49.13864980786272</v>
          </cell>
          <cell r="O373">
            <v>54.990981084714441</v>
          </cell>
          <cell r="P373">
            <v>61.657400245683895</v>
          </cell>
          <cell r="Q373">
            <v>68.815274866811151</v>
          </cell>
          <cell r="R373">
            <v>75.696802353492274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</row>
        <row r="374">
          <cell r="B374" t="str">
            <v>Operating EBITDA</v>
          </cell>
          <cell r="H374">
            <v>0</v>
          </cell>
          <cell r="I374">
            <v>0</v>
          </cell>
          <cell r="J374">
            <v>38.023331000000006</v>
          </cell>
          <cell r="K374">
            <v>39.056146927656393</v>
          </cell>
          <cell r="L374">
            <v>39.056146927656393</v>
          </cell>
          <cell r="M374">
            <v>39.056146927656393</v>
          </cell>
          <cell r="N374">
            <v>51.885290152865878</v>
          </cell>
          <cell r="O374">
            <v>66.504654372852116</v>
          </cell>
          <cell r="P374">
            <v>80.039927605871071</v>
          </cell>
          <cell r="Q374">
            <v>95.269329418201139</v>
          </cell>
          <cell r="R374">
            <v>104.79626236002127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</row>
        <row r="375">
          <cell r="C375" t="str">
            <v>Other (Income) Expense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</row>
        <row r="376">
          <cell r="C376" t="str">
            <v>Corporate Overhead</v>
          </cell>
          <cell r="H376">
            <v>0</v>
          </cell>
          <cell r="I376">
            <v>0</v>
          </cell>
          <cell r="J376">
            <v>6.181</v>
          </cell>
          <cell r="K376">
            <v>5.6879999999999997</v>
          </cell>
          <cell r="L376">
            <v>5.6879999999999997</v>
          </cell>
          <cell r="M376">
            <v>5.6879999999999997</v>
          </cell>
          <cell r="N376">
            <v>5.8586400000000003</v>
          </cell>
          <cell r="O376">
            <v>6.0343992000000002</v>
          </cell>
          <cell r="P376">
            <v>6.2154311760000001</v>
          </cell>
          <cell r="Q376">
            <v>6.4018941112799999</v>
          </cell>
          <cell r="R376">
            <v>6.5939509346184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</row>
        <row r="377">
          <cell r="B377" t="str">
            <v>EBITDA</v>
          </cell>
          <cell r="H377">
            <v>0</v>
          </cell>
          <cell r="I377">
            <v>0</v>
          </cell>
          <cell r="J377">
            <v>31.842331000000005</v>
          </cell>
          <cell r="K377">
            <v>33.36814692765639</v>
          </cell>
          <cell r="L377">
            <v>33.36814692765639</v>
          </cell>
          <cell r="M377">
            <v>33.36814692765639</v>
          </cell>
          <cell r="N377">
            <v>46.026650152865876</v>
          </cell>
          <cell r="O377">
            <v>60.470255172852113</v>
          </cell>
          <cell r="P377">
            <v>73.824496429871076</v>
          </cell>
          <cell r="Q377">
            <v>88.867435306921138</v>
          </cell>
          <cell r="R377">
            <v>98.202311425402868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</row>
        <row r="378">
          <cell r="C378" t="str">
            <v>Depreciation</v>
          </cell>
          <cell r="H378">
            <v>0</v>
          </cell>
          <cell r="I378">
            <v>0</v>
          </cell>
          <cell r="J378">
            <v>0.9640000000000013</v>
          </cell>
          <cell r="K378">
            <v>2.71</v>
          </cell>
          <cell r="L378">
            <v>2.71</v>
          </cell>
          <cell r="M378">
            <v>2.71</v>
          </cell>
          <cell r="N378">
            <v>2.71</v>
          </cell>
          <cell r="O378">
            <v>2.71</v>
          </cell>
          <cell r="P378">
            <v>2.71</v>
          </cell>
          <cell r="Q378">
            <v>2.71</v>
          </cell>
          <cell r="R378">
            <v>2.71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</row>
        <row r="379">
          <cell r="C379" t="str">
            <v>Amortization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</row>
        <row r="380">
          <cell r="B380" t="str">
            <v>EBIT</v>
          </cell>
          <cell r="H380">
            <v>0</v>
          </cell>
          <cell r="I380">
            <v>0</v>
          </cell>
          <cell r="J380">
            <v>30.878331000000003</v>
          </cell>
          <cell r="K380">
            <v>30.658146927656389</v>
          </cell>
          <cell r="L380">
            <v>30.658146927656389</v>
          </cell>
          <cell r="M380">
            <v>30.658146927656389</v>
          </cell>
          <cell r="N380">
            <v>43.316650152865876</v>
          </cell>
          <cell r="O380">
            <v>57.760255172852112</v>
          </cell>
          <cell r="P380">
            <v>71.114496429871082</v>
          </cell>
          <cell r="Q380">
            <v>86.157435306921144</v>
          </cell>
          <cell r="R380">
            <v>95.492311425402875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</row>
        <row r="381">
          <cell r="C381" t="str">
            <v>Interest (Income)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</row>
        <row r="382">
          <cell r="C382" t="str">
            <v>Other (Income)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</row>
        <row r="383">
          <cell r="C383" t="str">
            <v>Other Expense (Income)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</row>
        <row r="384">
          <cell r="C384" t="str">
            <v>Interest Expense</v>
          </cell>
          <cell r="H384">
            <v>0</v>
          </cell>
          <cell r="I384">
            <v>0</v>
          </cell>
          <cell r="J384">
            <v>0</v>
          </cell>
          <cell r="K384">
            <v>5.2588174712566493</v>
          </cell>
          <cell r="L384">
            <v>5.2588174712566493</v>
          </cell>
          <cell r="M384">
            <v>5.2588174712566493</v>
          </cell>
          <cell r="N384">
            <v>4.3705642223201275</v>
          </cell>
          <cell r="O384">
            <v>3.4172977509112306</v>
          </cell>
          <cell r="P384">
            <v>1.6340829430960273</v>
          </cell>
          <cell r="Q384">
            <v>-0.68634577851463918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</row>
        <row r="385">
          <cell r="B385" t="str">
            <v>Pre-Tax Income</v>
          </cell>
          <cell r="H385">
            <v>0</v>
          </cell>
          <cell r="I385">
            <v>0</v>
          </cell>
          <cell r="J385">
            <v>30.878331000000003</v>
          </cell>
          <cell r="K385">
            <v>25.399329456399741</v>
          </cell>
          <cell r="L385">
            <v>25.399329456399741</v>
          </cell>
          <cell r="M385">
            <v>25.399329456399741</v>
          </cell>
          <cell r="N385">
            <v>38.946085930545749</v>
          </cell>
          <cell r="O385">
            <v>54.342957421940881</v>
          </cell>
          <cell r="P385">
            <v>69.480413486775049</v>
          </cell>
          <cell r="Q385">
            <v>86.843781085435779</v>
          </cell>
          <cell r="R385">
            <v>95.492311425402875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</row>
        <row r="386">
          <cell r="C386" t="str">
            <v>Income Taxes Expense</v>
          </cell>
          <cell r="H386">
            <v>0</v>
          </cell>
          <cell r="I386">
            <v>0</v>
          </cell>
          <cell r="J386">
            <v>12.042549090000001</v>
          </cell>
          <cell r="K386">
            <v>9.9057384879958992</v>
          </cell>
          <cell r="L386">
            <v>9.9057384879958992</v>
          </cell>
          <cell r="M386">
            <v>9.9057384879958992</v>
          </cell>
          <cell r="N386">
            <v>15.188973512912842</v>
          </cell>
          <cell r="O386">
            <v>21.193753394556943</v>
          </cell>
          <cell r="P386">
            <v>27.09736125984227</v>
          </cell>
          <cell r="Q386">
            <v>33.869074623319953</v>
          </cell>
          <cell r="R386">
            <v>37.242001455907122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</row>
        <row r="387">
          <cell r="C387" t="str">
            <v>Preferred Dividends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</row>
        <row r="388">
          <cell r="B388" t="str">
            <v>Consolidated Net Income</v>
          </cell>
          <cell r="H388">
            <v>0</v>
          </cell>
          <cell r="I388">
            <v>0</v>
          </cell>
          <cell r="J388">
            <v>18.835781910000001</v>
          </cell>
          <cell r="K388">
            <v>15.493590968403842</v>
          </cell>
          <cell r="L388">
            <v>15.493590968403842</v>
          </cell>
          <cell r="M388">
            <v>15.493590968403842</v>
          </cell>
          <cell r="N388">
            <v>23.757112417632907</v>
          </cell>
          <cell r="O388">
            <v>33.149204027383938</v>
          </cell>
          <cell r="P388">
            <v>42.383052226932776</v>
          </cell>
          <cell r="Q388">
            <v>52.974706462115826</v>
          </cell>
          <cell r="R388">
            <v>58.250309969495753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</row>
        <row r="389">
          <cell r="C389" t="str">
            <v>Attributable to Non-Controlling Interests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</row>
        <row r="390">
          <cell r="B390" t="str">
            <v>Net Income Available to Common</v>
          </cell>
          <cell r="H390">
            <v>0</v>
          </cell>
          <cell r="I390">
            <v>0</v>
          </cell>
          <cell r="J390">
            <v>18.835781910000001</v>
          </cell>
          <cell r="K390">
            <v>15.493590968403842</v>
          </cell>
          <cell r="L390">
            <v>15.493590968403842</v>
          </cell>
          <cell r="M390">
            <v>15.493590968403842</v>
          </cell>
          <cell r="N390">
            <v>23.757112417632907</v>
          </cell>
          <cell r="O390">
            <v>33.149204027383938</v>
          </cell>
          <cell r="P390">
            <v>42.383052226932776</v>
          </cell>
          <cell r="Q390">
            <v>52.974706462115826</v>
          </cell>
          <cell r="R390">
            <v>58.250309969495753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</row>
        <row r="392">
          <cell r="C392" t="str">
            <v>Weighted Average Fully Diluted Shares Outstanding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21.497015000000001</v>
          </cell>
          <cell r="N392">
            <v>21.497015000000001</v>
          </cell>
          <cell r="O392">
            <v>21.497015000000001</v>
          </cell>
          <cell r="P392">
            <v>21.497015000000001</v>
          </cell>
          <cell r="Q392">
            <v>21.497015000000001</v>
          </cell>
          <cell r="R392">
            <v>21.497015000000001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</row>
        <row r="393">
          <cell r="C393" t="str">
            <v>Earnings per Share</v>
          </cell>
          <cell r="H393" t="str">
            <v>n/a</v>
          </cell>
          <cell r="I393" t="str">
            <v>n/a</v>
          </cell>
          <cell r="J393" t="str">
            <v>n/a</v>
          </cell>
          <cell r="K393" t="str">
            <v>n/a</v>
          </cell>
          <cell r="L393" t="str">
            <v>n/a</v>
          </cell>
          <cell r="M393">
            <v>0.72073220251294612</v>
          </cell>
          <cell r="N393">
            <v>1.1051354068289438</v>
          </cell>
          <cell r="O393">
            <v>1.5420375353221802</v>
          </cell>
          <cell r="P393">
            <v>1.9715784831955867</v>
          </cell>
          <cell r="Q393">
            <v>2.4642819694788241</v>
          </cell>
          <cell r="R393">
            <v>2.7096929489743458</v>
          </cell>
          <cell r="S393" t="str">
            <v>n/a</v>
          </cell>
          <cell r="T393" t="str">
            <v>n/a</v>
          </cell>
          <cell r="U393" t="str">
            <v>n/a</v>
          </cell>
          <cell r="V393" t="str">
            <v>n/a</v>
          </cell>
          <cell r="W393" t="str">
            <v>n/a</v>
          </cell>
        </row>
        <row r="394">
          <cell r="C394" t="str">
            <v>Capital Expenditures</v>
          </cell>
          <cell r="H394">
            <v>0</v>
          </cell>
          <cell r="I394">
            <v>0</v>
          </cell>
          <cell r="J394">
            <v>1.2830273885998911</v>
          </cell>
          <cell r="K394">
            <v>1.198</v>
          </cell>
          <cell r="L394">
            <v>1.198</v>
          </cell>
          <cell r="M394">
            <v>1.198</v>
          </cell>
          <cell r="N394">
            <v>1.4990149887997561</v>
          </cell>
          <cell r="O394">
            <v>1.8324672162511926</v>
          </cell>
          <cell r="P394">
            <v>2.1679315486032129</v>
          </cell>
          <cell r="Q394">
            <v>2.5231496697203535</v>
          </cell>
          <cell r="R394">
            <v>2.7754646366923894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</row>
        <row r="397">
          <cell r="H397">
            <v>2006</v>
          </cell>
          <cell r="I397">
            <v>2007</v>
          </cell>
          <cell r="J397">
            <v>2008</v>
          </cell>
          <cell r="K397" t="str">
            <v>LTM</v>
          </cell>
          <cell r="L397">
            <v>12</v>
          </cell>
          <cell r="M397">
            <v>2009</v>
          </cell>
          <cell r="N397">
            <v>2010</v>
          </cell>
          <cell r="O397">
            <v>2011</v>
          </cell>
          <cell r="P397">
            <v>2012</v>
          </cell>
          <cell r="Q397">
            <v>2013</v>
          </cell>
          <cell r="R397">
            <v>2014</v>
          </cell>
          <cell r="S397">
            <v>2015</v>
          </cell>
          <cell r="T397">
            <v>2016</v>
          </cell>
          <cell r="U397">
            <v>2017</v>
          </cell>
          <cell r="V397">
            <v>2018</v>
          </cell>
          <cell r="W397">
            <v>2019</v>
          </cell>
        </row>
        <row r="398">
          <cell r="K398">
            <v>40178</v>
          </cell>
          <cell r="L398">
            <v>40178</v>
          </cell>
          <cell r="M398" t="str">
            <v>Full Year</v>
          </cell>
          <cell r="N398">
            <v>1</v>
          </cell>
          <cell r="O398">
            <v>2</v>
          </cell>
          <cell r="P398">
            <v>3</v>
          </cell>
          <cell r="Q398">
            <v>4</v>
          </cell>
          <cell r="R398">
            <v>5</v>
          </cell>
          <cell r="S398">
            <v>6</v>
          </cell>
          <cell r="T398">
            <v>7</v>
          </cell>
          <cell r="U398">
            <v>8</v>
          </cell>
          <cell r="V398">
            <v>9</v>
          </cell>
          <cell r="W398">
            <v>10</v>
          </cell>
        </row>
        <row r="400">
          <cell r="B400" t="str">
            <v>Total Net Sales Growth Rate</v>
          </cell>
          <cell r="H400" t="str">
            <v xml:space="preserve">n/a </v>
          </cell>
          <cell r="I400" t="str">
            <v xml:space="preserve">n/a </v>
          </cell>
          <cell r="J400" t="str">
            <v xml:space="preserve">n/a </v>
          </cell>
          <cell r="M400">
            <v>-6.6270906884285288E-2</v>
          </cell>
          <cell r="N400">
            <v>0.25126459833034731</v>
          </cell>
          <cell r="O400">
            <v>0.22244756052668146</v>
          </cell>
          <cell r="P400">
            <v>0.18306703081886708</v>
          </cell>
          <cell r="Q400">
            <v>0.16385117018385825</v>
          </cell>
          <cell r="R400">
            <v>0.10000000000000007</v>
          </cell>
          <cell r="S400">
            <v>-1</v>
          </cell>
          <cell r="T400" t="str">
            <v xml:space="preserve">n/a </v>
          </cell>
          <cell r="U400" t="str">
            <v xml:space="preserve">n/a </v>
          </cell>
          <cell r="V400" t="str">
            <v xml:space="preserve">n/a </v>
          </cell>
          <cell r="W400" t="str">
            <v xml:space="preserve">n/a </v>
          </cell>
        </row>
        <row r="401">
          <cell r="C401" t="str">
            <v>Cost of Goods Sold (Excluding Depreciation) (% Sales)</v>
          </cell>
          <cell r="H401">
            <v>0</v>
          </cell>
          <cell r="I401">
            <v>0</v>
          </cell>
          <cell r="J401">
            <v>0.66792073115377792</v>
          </cell>
          <cell r="K401">
            <v>0.65275981021447538</v>
          </cell>
          <cell r="L401">
            <v>0.65275981021447538</v>
          </cell>
          <cell r="M401">
            <v>0.65275981021447538</v>
          </cell>
          <cell r="N401">
            <v>0.65665383377129471</v>
          </cell>
          <cell r="O401">
            <v>0.66221657186442118</v>
          </cell>
          <cell r="P401">
            <v>0.66701093600051464</v>
          </cell>
          <cell r="Q401">
            <v>0.66868683232440596</v>
          </cell>
          <cell r="R401">
            <v>0.66868683232440596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</row>
        <row r="402">
          <cell r="B402" t="str">
            <v>Gross Profit Margin</v>
          </cell>
          <cell r="H402">
            <v>0</v>
          </cell>
          <cell r="I402">
            <v>0</v>
          </cell>
          <cell r="J402">
            <v>0.33207926884622208</v>
          </cell>
          <cell r="K402">
            <v>0.34724018978552457</v>
          </cell>
          <cell r="L402">
            <v>0.34724018978552457</v>
          </cell>
          <cell r="M402">
            <v>0.34724018978552457</v>
          </cell>
          <cell r="N402">
            <v>0.34334616622870523</v>
          </cell>
          <cell r="O402">
            <v>0.33778342813557882</v>
          </cell>
          <cell r="P402">
            <v>0.3329890639994853</v>
          </cell>
          <cell r="Q402">
            <v>0.33131316767559404</v>
          </cell>
          <cell r="R402">
            <v>0.33131316767559404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</row>
        <row r="403">
          <cell r="C403" t="str">
            <v>Total SG&amp;A (Excluding Amortization) (% Sales)</v>
          </cell>
          <cell r="H403">
            <v>0</v>
          </cell>
          <cell r="I403">
            <v>0</v>
          </cell>
          <cell r="J403">
            <v>0.18109624861187804</v>
          </cell>
          <cell r="K403">
            <v>0.18114905451713903</v>
          </cell>
          <cell r="L403">
            <v>0.18114905451713903</v>
          </cell>
          <cell r="M403">
            <v>0.18114905451713903</v>
          </cell>
          <cell r="N403">
            <v>0.16700563284052386</v>
          </cell>
          <cell r="O403">
            <v>0.15288649701182982</v>
          </cell>
          <cell r="P403">
            <v>0.14489504006709897</v>
          </cell>
          <cell r="Q403">
            <v>0.13894909153687385</v>
          </cell>
          <cell r="R403">
            <v>0.13894909153687385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</row>
        <row r="404">
          <cell r="B404" t="str">
            <v>Operating EBITDA Margin</v>
          </cell>
          <cell r="H404">
            <v>0</v>
          </cell>
          <cell r="I404">
            <v>0</v>
          </cell>
          <cell r="J404">
            <v>0.15098302023434407</v>
          </cell>
          <cell r="K404">
            <v>0.16609113526838556</v>
          </cell>
          <cell r="L404">
            <v>0.16609113526838556</v>
          </cell>
          <cell r="M404">
            <v>0.16609113526838556</v>
          </cell>
          <cell r="N404">
            <v>0.17634053338818137</v>
          </cell>
          <cell r="O404">
            <v>0.184896931123749</v>
          </cell>
          <cell r="P404">
            <v>0.18809402393238633</v>
          </cell>
          <cell r="Q404">
            <v>0.1923640761387202</v>
          </cell>
          <cell r="R404">
            <v>0.19236407613872022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</row>
        <row r="405">
          <cell r="C405" t="str">
            <v>Other (Income) Expense (% Sales)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</row>
        <row r="406">
          <cell r="C406" t="str">
            <v>Corporate Overhead Margin</v>
          </cell>
          <cell r="H406">
            <v>0</v>
          </cell>
          <cell r="I406">
            <v>0</v>
          </cell>
          <cell r="J406">
            <v>2.4543511142368891E-2</v>
          </cell>
          <cell r="K406">
            <v>2.4188929316465636E-2</v>
          </cell>
          <cell r="L406">
            <v>2.4188929316465636E-2</v>
          </cell>
          <cell r="M406">
            <v>2.4188929316465636E-2</v>
          </cell>
          <cell r="N406">
            <v>1.9911533682967577E-2</v>
          </cell>
          <cell r="O406">
            <v>1.6776899358055507E-2</v>
          </cell>
          <cell r="P406">
            <v>1.4606278333051486E-2</v>
          </cell>
          <cell r="Q406">
            <v>1.2926452340694382E-2</v>
          </cell>
          <cell r="R406">
            <v>1.210385991901383E-2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</row>
        <row r="407">
          <cell r="B407" t="str">
            <v>EBITDA Margin</v>
          </cell>
          <cell r="H407">
            <v>0</v>
          </cell>
          <cell r="I407">
            <v>0</v>
          </cell>
          <cell r="J407">
            <v>0.12643950909197516</v>
          </cell>
          <cell r="K407">
            <v>0.14190220595191991</v>
          </cell>
          <cell r="L407">
            <v>0.14190220595191991</v>
          </cell>
          <cell r="M407">
            <v>0.14190220595191991</v>
          </cell>
          <cell r="N407">
            <v>0.15642899970521379</v>
          </cell>
          <cell r="O407">
            <v>0.16812003176569348</v>
          </cell>
          <cell r="P407">
            <v>0.17348774559933486</v>
          </cell>
          <cell r="Q407">
            <v>0.1794376237980258</v>
          </cell>
          <cell r="R407">
            <v>0.18026021621970637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</row>
        <row r="408">
          <cell r="C408" t="str">
            <v>Depreciation (% Sales)</v>
          </cell>
          <cell r="H408">
            <v>0</v>
          </cell>
          <cell r="I408">
            <v>0</v>
          </cell>
          <cell r="J408">
            <v>3.827850629549206E-3</v>
          </cell>
          <cell r="K408">
            <v>1.1524612947894142E-2</v>
          </cell>
          <cell r="L408">
            <v>1.1524612947894142E-2</v>
          </cell>
          <cell r="M408">
            <v>1.1524612947894142E-2</v>
          </cell>
          <cell r="N408">
            <v>9.2103724210468862E-3</v>
          </cell>
          <cell r="O408">
            <v>7.5343701590591533E-3</v>
          </cell>
          <cell r="P408">
            <v>6.3685065704554315E-3</v>
          </cell>
          <cell r="Q408">
            <v>5.4719252199998845E-3</v>
          </cell>
          <cell r="R408">
            <v>4.974477472727167E-3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</row>
        <row r="409">
          <cell r="C409" t="str">
            <v>Amortization (% Sales)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</row>
        <row r="410">
          <cell r="B410" t="str">
            <v>EBIT Margin</v>
          </cell>
          <cell r="H410">
            <v>0</v>
          </cell>
          <cell r="I410">
            <v>0</v>
          </cell>
          <cell r="J410">
            <v>0.12261165846242596</v>
          </cell>
          <cell r="K410">
            <v>0.13037759300402577</v>
          </cell>
          <cell r="L410">
            <v>0.13037759300402577</v>
          </cell>
          <cell r="M410">
            <v>0.13037759300402577</v>
          </cell>
          <cell r="N410">
            <v>0.14721862728416688</v>
          </cell>
          <cell r="O410">
            <v>0.16058566160663434</v>
          </cell>
          <cell r="P410">
            <v>0.16711923902887946</v>
          </cell>
          <cell r="Q410">
            <v>0.17396569857802593</v>
          </cell>
          <cell r="R410">
            <v>0.17528573874697922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</row>
        <row r="411">
          <cell r="C411" t="str">
            <v>Interest (Income) (% Sales)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</row>
        <row r="412">
          <cell r="C412" t="str">
            <v>Other (Income) (% Sales)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</row>
        <row r="413">
          <cell r="C413" t="str">
            <v>Other Expense (Income) (% Sales)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</row>
        <row r="414">
          <cell r="C414" t="str">
            <v>Interest Expense (% Sales)</v>
          </cell>
          <cell r="H414">
            <v>0</v>
          </cell>
          <cell r="I414">
            <v>0</v>
          </cell>
          <cell r="J414">
            <v>0</v>
          </cell>
          <cell r="K414">
            <v>2.23637770921979E-2</v>
          </cell>
          <cell r="L414">
            <v>2.23637770921979E-2</v>
          </cell>
          <cell r="M414">
            <v>2.23637770921979E-2</v>
          </cell>
          <cell r="N414">
            <v>1.485406796224042E-2</v>
          </cell>
          <cell r="O414">
            <v>9.5008067155297176E-3</v>
          </cell>
          <cell r="P414">
            <v>3.8400988781461987E-3</v>
          </cell>
          <cell r="Q414">
            <v>-1.3858423524334719E-3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</row>
        <row r="415">
          <cell r="B415" t="str">
            <v>Pre-Tax Income Margin</v>
          </cell>
          <cell r="H415">
            <v>0</v>
          </cell>
          <cell r="I415">
            <v>0</v>
          </cell>
          <cell r="J415">
            <v>0.12261165846242596</v>
          </cell>
          <cell r="K415">
            <v>0.10801381591182786</v>
          </cell>
          <cell r="L415">
            <v>0.10801381591182786</v>
          </cell>
          <cell r="M415">
            <v>0.10801381591182786</v>
          </cell>
          <cell r="N415">
            <v>0.13236455932192648</v>
          </cell>
          <cell r="O415">
            <v>0.15108485489110463</v>
          </cell>
          <cell r="P415">
            <v>0.16327914015073322</v>
          </cell>
          <cell r="Q415">
            <v>0.1753515409304594</v>
          </cell>
          <cell r="R415">
            <v>0.17528573874697922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</row>
        <row r="416">
          <cell r="C416" t="str">
            <v>Income Tax Rate</v>
          </cell>
          <cell r="H416">
            <v>0</v>
          </cell>
          <cell r="I416">
            <v>0</v>
          </cell>
          <cell r="J416">
            <v>0.39</v>
          </cell>
          <cell r="K416">
            <v>0.39</v>
          </cell>
          <cell r="L416">
            <v>0.39</v>
          </cell>
          <cell r="M416">
            <v>0.39</v>
          </cell>
          <cell r="N416">
            <v>0.39</v>
          </cell>
          <cell r="O416">
            <v>0.39</v>
          </cell>
          <cell r="P416">
            <v>0.39</v>
          </cell>
          <cell r="Q416">
            <v>0.39</v>
          </cell>
          <cell r="R416">
            <v>0.39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</row>
        <row r="417">
          <cell r="C417" t="str">
            <v>Preferred Dividends Margin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</row>
        <row r="418">
          <cell r="B418" t="str">
            <v>Consolidated Net Income Margin</v>
          </cell>
          <cell r="H418">
            <v>0</v>
          </cell>
          <cell r="I418">
            <v>0</v>
          </cell>
          <cell r="J418">
            <v>7.4793111662079831E-2</v>
          </cell>
          <cell r="K418">
            <v>6.5888427706215003E-2</v>
          </cell>
          <cell r="L418">
            <v>6.5888427706215003E-2</v>
          </cell>
          <cell r="M418">
            <v>6.5888427706215003E-2</v>
          </cell>
          <cell r="N418">
            <v>8.0742381186375153E-2</v>
          </cell>
          <cell r="O418">
            <v>9.2161761483573815E-2</v>
          </cell>
          <cell r="P418">
            <v>9.9600275491947263E-2</v>
          </cell>
          <cell r="Q418">
            <v>0.10696443996758023</v>
          </cell>
          <cell r="R418">
            <v>0.10692430063565732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</row>
        <row r="419">
          <cell r="C419" t="str">
            <v>Attributable to Non-Controlling Interests (% Sales)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</row>
        <row r="420">
          <cell r="B420" t="str">
            <v>Net Income Available to Common Margin</v>
          </cell>
          <cell r="H420">
            <v>0</v>
          </cell>
          <cell r="I420">
            <v>0</v>
          </cell>
          <cell r="J420">
            <v>7.4793111662079831E-2</v>
          </cell>
          <cell r="K420">
            <v>6.5888427706215003E-2</v>
          </cell>
          <cell r="L420">
            <v>6.5888427706215003E-2</v>
          </cell>
          <cell r="M420">
            <v>6.5888427706215003E-2</v>
          </cell>
          <cell r="N420">
            <v>8.0742381186375153E-2</v>
          </cell>
          <cell r="O420">
            <v>9.2161761483573815E-2</v>
          </cell>
          <cell r="P420">
            <v>9.9600275491947263E-2</v>
          </cell>
          <cell r="Q420">
            <v>0.10696443996758023</v>
          </cell>
          <cell r="R420">
            <v>0.10692430063565732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</row>
        <row r="424">
          <cell r="A424" t="str">
            <v>x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 t="str">
            <v>Date for WACC</v>
          </cell>
          <cell r="D2">
            <v>39954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#CIQINACTIVE</v>
          </cell>
          <cell r="D10" t="str">
            <v>DII.B</v>
          </cell>
          <cell r="F10" t="str">
            <v>#CIQINACTIVE</v>
          </cell>
          <cell r="H10" t="str">
            <v>#CIQINACTIVE</v>
          </cell>
          <cell r="J10" t="e">
            <v>#VALUE!</v>
          </cell>
          <cell r="L10" t="e">
            <v>#VALUE!</v>
          </cell>
          <cell r="N10" t="e">
            <v>#VALUE!</v>
          </cell>
          <cell r="P10" t="e">
            <v>#VALUE!</v>
          </cell>
          <cell r="R10">
            <v>0.96799999999999997</v>
          </cell>
          <cell r="T10" t="e">
            <v>#VALUE!</v>
          </cell>
          <cell r="V10" t="e">
            <v>#VALUE!</v>
          </cell>
        </row>
        <row r="11">
          <cell r="B11" t="str">
            <v>#CIQINACTIVE</v>
          </cell>
          <cell r="D11" t="str">
            <v>JAKK</v>
          </cell>
          <cell r="F11" t="str">
            <v>#CIQINACTIVE</v>
          </cell>
          <cell r="H11" t="str">
            <v>#CIQINACTIVE</v>
          </cell>
          <cell r="J11" t="e">
            <v>#VALUE!</v>
          </cell>
          <cell r="L11" t="e">
            <v>#VALUE!</v>
          </cell>
          <cell r="N11" t="e">
            <v>#VALUE!</v>
          </cell>
          <cell r="P11" t="e">
            <v>#VALUE!</v>
          </cell>
          <cell r="R11">
            <v>0.99299999999999999</v>
          </cell>
          <cell r="T11" t="e">
            <v>#VALUE!</v>
          </cell>
          <cell r="V11" t="e">
            <v>#VALUE!</v>
          </cell>
        </row>
        <row r="12">
          <cell r="B12" t="str">
            <v>#CIQINACTIVE</v>
          </cell>
          <cell r="D12" t="str">
            <v>LF</v>
          </cell>
          <cell r="F12" t="str">
            <v>#CIQINACTIVE</v>
          </cell>
          <cell r="H12" t="str">
            <v>#CIQINACTIVE</v>
          </cell>
          <cell r="J12">
            <v>0.26500000000000001</v>
          </cell>
          <cell r="L12" t="e">
            <v>#VALUE!</v>
          </cell>
          <cell r="N12" t="e">
            <v>#VALUE!</v>
          </cell>
          <cell r="P12" t="e">
            <v>#VALUE!</v>
          </cell>
          <cell r="R12">
            <v>1.5269999999999999</v>
          </cell>
          <cell r="T12" t="e">
            <v>#VALUE!</v>
          </cell>
          <cell r="V12" t="e">
            <v>#VALUE!</v>
          </cell>
        </row>
        <row r="13">
          <cell r="B13" t="str">
            <v>#CIQINACTIVE</v>
          </cell>
          <cell r="D13" t="str">
            <v>RCRC</v>
          </cell>
          <cell r="F13" t="str">
            <v>#CIQINACTIVE</v>
          </cell>
          <cell r="H13" t="str">
            <v>#CIQINACTIVE</v>
          </cell>
          <cell r="J13">
            <v>0.35</v>
          </cell>
          <cell r="L13" t="e">
            <v>#VALUE!</v>
          </cell>
          <cell r="N13" t="e">
            <v>#VALUE!</v>
          </cell>
          <cell r="P13" t="e">
            <v>#VALUE!</v>
          </cell>
          <cell r="R13">
            <v>1.4359999999999999</v>
          </cell>
          <cell r="T13" t="e">
            <v>#VALUE!</v>
          </cell>
          <cell r="V13" t="e">
            <v>#VALUE!</v>
          </cell>
        </row>
        <row r="14">
          <cell r="B14" t="str">
            <v>#CIQINACTIVE</v>
          </cell>
          <cell r="D14" t="str">
            <v>SUMR</v>
          </cell>
          <cell r="F14" t="str">
            <v>#CIQINACTIVE</v>
          </cell>
          <cell r="H14" t="str">
            <v>#CIQINACTIVE</v>
          </cell>
          <cell r="J14" t="e">
            <v>#VALUE!</v>
          </cell>
          <cell r="L14" t="e">
            <v>#VALUE!</v>
          </cell>
          <cell r="N14" t="e">
            <v>#VALUE!</v>
          </cell>
          <cell r="P14" t="e">
            <v>#VALUE!</v>
          </cell>
          <cell r="R14">
            <v>0.89400000000000002</v>
          </cell>
          <cell r="T14" t="e">
            <v>#VALUE!</v>
          </cell>
          <cell r="V14" t="e">
            <v>#VALUE!</v>
          </cell>
        </row>
        <row r="15">
          <cell r="B15" t="str">
            <v>Company 6</v>
          </cell>
          <cell r="D15" t="str">
            <v>Ticker 6</v>
          </cell>
          <cell r="F15">
            <v>100</v>
          </cell>
          <cell r="H15">
            <v>0</v>
          </cell>
          <cell r="J15">
            <v>0.4</v>
          </cell>
          <cell r="L15">
            <v>0</v>
          </cell>
          <cell r="N15">
            <v>1</v>
          </cell>
          <cell r="P15">
            <v>0</v>
          </cell>
          <cell r="R15">
            <v>1</v>
          </cell>
          <cell r="T15">
            <v>1</v>
          </cell>
          <cell r="V15" t="e">
            <v>#VALUE!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 t="e">
            <v>#VALUE!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 t="e">
            <v>#VALUE!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 t="e">
            <v>#VALUE!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 t="e">
            <v>#VALUE!</v>
          </cell>
        </row>
        <row r="21">
          <cell r="B21" t="str">
            <v>Median</v>
          </cell>
          <cell r="J21" t="e">
            <v>#VALUE!</v>
          </cell>
          <cell r="L21" t="e">
            <v>#VALUE!</v>
          </cell>
          <cell r="N21" t="e">
            <v>#VALUE!</v>
          </cell>
          <cell r="P21" t="e">
            <v>#VALUE!</v>
          </cell>
          <cell r="R21">
            <v>0.99299999999999999</v>
          </cell>
          <cell r="T21" t="e">
            <v>#VALUE!</v>
          </cell>
          <cell r="V21" t="e">
            <v>#VALUE!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3.2899999999999999E-2</v>
          </cell>
          <cell r="N24" t="str">
            <v>% Equity</v>
          </cell>
          <cell r="V24" t="e">
            <v>#VALUE!</v>
          </cell>
        </row>
        <row r="25">
          <cell r="B25" t="str">
            <v>Market Risk Premium 3</v>
          </cell>
          <cell r="H25">
            <v>6.4699999999999994E-2</v>
          </cell>
          <cell r="N25" t="str">
            <v>% Debt</v>
          </cell>
          <cell r="V25" t="e">
            <v>#VALUE!</v>
          </cell>
        </row>
        <row r="26">
          <cell r="B26" t="str">
            <v>Comparable Company Median Risk Factor</v>
          </cell>
          <cell r="H26" t="e">
            <v>#VALUE!</v>
          </cell>
          <cell r="N26" t="str">
            <v>Debt / Equity</v>
          </cell>
          <cell r="V26" t="e">
            <v>#VALUE!</v>
          </cell>
        </row>
        <row r="27">
          <cell r="B27" t="str">
            <v>Industry Specific Cost of Equity</v>
          </cell>
          <cell r="H27" t="e">
            <v>#VALUE!</v>
          </cell>
        </row>
        <row r="28">
          <cell r="B28" t="str">
            <v>Small Size Company Premium</v>
          </cell>
          <cell r="H28">
            <v>5.8099999999999999E-2</v>
          </cell>
        </row>
        <row r="29">
          <cell r="B29" t="str">
            <v>Company Specific Cost of Equity</v>
          </cell>
          <cell r="H29" t="e">
            <v>#VALUE!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8</v>
          </cell>
          <cell r="N32" t="str">
            <v>Weighted Cost of Equity</v>
          </cell>
          <cell r="R32" t="e">
            <v>#VALUE!</v>
          </cell>
          <cell r="T32" t="e">
            <v>#VALUE!</v>
          </cell>
          <cell r="V32" t="e">
            <v>#VALUE!</v>
          </cell>
        </row>
        <row r="33">
          <cell r="B33" t="str">
            <v>Less: 15.0% Tax Shield</v>
          </cell>
          <cell r="H33">
            <v>1.2E-2</v>
          </cell>
          <cell r="N33" t="str">
            <v>Weighted Cost of Debt</v>
          </cell>
          <cell r="R33" t="e">
            <v>#VALUE!</v>
          </cell>
          <cell r="T33">
            <v>6.8000000000000005E-2</v>
          </cell>
          <cell r="V33" t="e">
            <v>#VALUE!</v>
          </cell>
        </row>
        <row r="34">
          <cell r="B34" t="str">
            <v>Effective Company Specific Cost of Debt</v>
          </cell>
          <cell r="H34">
            <v>6.8000000000000005E-2</v>
          </cell>
          <cell r="N34" t="str">
            <v>WACC</v>
          </cell>
          <cell r="V34" t="e">
            <v>#VALUE!</v>
          </cell>
        </row>
        <row r="37">
          <cell r="B37" t="str">
            <v>Note: Market data as of 5/21/09</v>
          </cell>
        </row>
        <row r="38">
          <cell r="B38" t="str">
            <v>1 Bloomberg 2-Year Adjusted Betas</v>
          </cell>
          <cell r="AB38" t="str">
            <v>IBBOTSON ASSOCIATES 2009 YEARBOOK</v>
          </cell>
        </row>
        <row r="39">
          <cell r="B39" t="str">
            <v>2 Yield on the 10-year U.S. Government Bond</v>
          </cell>
          <cell r="AB39" t="str">
            <v>SMALL SIZE COMPANY PREMIUM</v>
          </cell>
        </row>
        <row r="40">
          <cell r="B40" t="str">
            <v>3 Based on Morningstar, Inc. SBBI 2009 Yearbook</v>
          </cell>
          <cell r="AB40" t="str">
            <v>($ in Millions)</v>
          </cell>
        </row>
        <row r="41">
          <cell r="B41" t="str">
            <v>4 Using median values from set of comparable companies</v>
          </cell>
        </row>
        <row r="43">
          <cell r="AF43" t="str">
            <v>MV</v>
          </cell>
          <cell r="AJ43" t="str">
            <v>VLOOKUP TABLE</v>
          </cell>
          <cell r="AN43" t="str">
            <v xml:space="preserve">VLOOKUP TABLE </v>
          </cell>
        </row>
        <row r="44">
          <cell r="B44" t="str">
            <v>****MEDIAN CALCULATION ASSUMES TEN COMPS.  CHANGE THE FORMULAS IF YOU HAVE A DIFFERENT NUMBER OF COMPS.****</v>
          </cell>
          <cell r="AB44" t="str">
            <v>Decile 1</v>
          </cell>
          <cell r="AF44" t="str">
            <v>Equity 2</v>
          </cell>
          <cell r="AH44" t="str">
            <v>Size Premium</v>
          </cell>
          <cell r="AN44" t="str">
            <v>Decile Group</v>
          </cell>
          <cell r="AP44" t="str">
            <v>MV of Equity 4</v>
          </cell>
          <cell r="AR44" t="str">
            <v>Size Premium</v>
          </cell>
        </row>
        <row r="45">
          <cell r="AB45">
            <v>1</v>
          </cell>
          <cell r="AC45" t="str">
            <v>- Largest</v>
          </cell>
          <cell r="AF45">
            <v>465651.93800000002</v>
          </cell>
          <cell r="AH45">
            <v>-3.5999999999999999E-3</v>
          </cell>
          <cell r="AJ45">
            <v>0</v>
          </cell>
          <cell r="AK45">
            <v>10</v>
          </cell>
          <cell r="AL45">
            <v>5.8099999999999999E-2</v>
          </cell>
          <cell r="AN45" t="str">
            <v>Micro-cap (9 - 10)</v>
          </cell>
          <cell r="AP45">
            <v>0</v>
          </cell>
          <cell r="AR45">
            <v>3.7400000000000003E-2</v>
          </cell>
        </row>
        <row r="46">
          <cell r="AB46">
            <v>2</v>
          </cell>
          <cell r="AF46">
            <v>18503.467000000001</v>
          </cell>
          <cell r="AH46">
            <v>6.1999999999999998E-3</v>
          </cell>
          <cell r="AJ46">
            <v>218.53299999999999</v>
          </cell>
          <cell r="AK46">
            <v>9</v>
          </cell>
          <cell r="AL46">
            <v>2.7099999999999999E-2</v>
          </cell>
          <cell r="AN46" t="str">
            <v>Low-cap (6 - 8)</v>
          </cell>
          <cell r="AP46">
            <v>453.25400000000002</v>
          </cell>
          <cell r="AR46">
            <v>1.7399999999999999E-2</v>
          </cell>
        </row>
        <row r="47">
          <cell r="AB47">
            <v>3</v>
          </cell>
          <cell r="AF47">
            <v>7360.2709999999997</v>
          </cell>
          <cell r="AH47">
            <v>7.4000000000000003E-3</v>
          </cell>
          <cell r="AJ47">
            <v>453.25400000000002</v>
          </cell>
          <cell r="AK47">
            <v>8</v>
          </cell>
          <cell r="AL47">
            <v>2.35E-2</v>
          </cell>
          <cell r="AN47" t="str">
            <v>Mid-cap (3-5)</v>
          </cell>
          <cell r="AP47">
            <v>1848.961</v>
          </cell>
          <cell r="AR47">
            <v>9.4000000000000004E-3</v>
          </cell>
        </row>
        <row r="48">
          <cell r="AB48">
            <v>4</v>
          </cell>
          <cell r="AF48">
            <v>4225.152</v>
          </cell>
          <cell r="AH48">
            <v>9.7000000000000003E-3</v>
          </cell>
          <cell r="AJ48">
            <v>753.44799999999998</v>
          </cell>
          <cell r="AK48">
            <v>7</v>
          </cell>
          <cell r="AL48">
            <v>1.6299999999999999E-2</v>
          </cell>
          <cell r="AN48" t="str">
            <v>Decile 2</v>
          </cell>
          <cell r="AP48">
            <v>7360.2709999999997</v>
          </cell>
          <cell r="AR48">
            <v>6.1999999999999998E-3</v>
          </cell>
        </row>
        <row r="49">
          <cell r="AB49">
            <v>5</v>
          </cell>
          <cell r="AF49">
            <v>2785.538</v>
          </cell>
          <cell r="AH49">
            <v>1.54E-2</v>
          </cell>
          <cell r="AJ49">
            <v>1197.133</v>
          </cell>
          <cell r="AK49">
            <v>6</v>
          </cell>
          <cell r="AL49">
            <v>1.6200000000000003E-2</v>
          </cell>
          <cell r="AN49" t="str">
            <v>Decile 1</v>
          </cell>
          <cell r="AP49">
            <v>18503.467000000001</v>
          </cell>
          <cell r="AR49">
            <v>-3.5999999999999999E-3</v>
          </cell>
        </row>
        <row r="50">
          <cell r="AB50">
            <v>6</v>
          </cell>
          <cell r="AF50">
            <v>1848.961</v>
          </cell>
          <cell r="AH50">
            <v>1.6299999999999999E-2</v>
          </cell>
          <cell r="AJ50">
            <v>1848.961</v>
          </cell>
          <cell r="AK50">
            <v>5</v>
          </cell>
          <cell r="AL50">
            <v>1.54E-2</v>
          </cell>
        </row>
        <row r="51">
          <cell r="AB51">
            <v>7</v>
          </cell>
          <cell r="AF51">
            <v>1197.133</v>
          </cell>
          <cell r="AH51">
            <v>1.6200000000000003E-2</v>
          </cell>
          <cell r="AJ51">
            <v>2785.538</v>
          </cell>
          <cell r="AK51">
            <v>4</v>
          </cell>
          <cell r="AL51">
            <v>9.7000000000000003E-3</v>
          </cell>
        </row>
        <row r="52">
          <cell r="AB52">
            <v>8</v>
          </cell>
          <cell r="AF52">
            <v>753.44799999999998</v>
          </cell>
          <cell r="AH52">
            <v>2.35E-2</v>
          </cell>
          <cell r="AJ52">
            <v>4225.152</v>
          </cell>
          <cell r="AK52">
            <v>3</v>
          </cell>
          <cell r="AL52">
            <v>7.4000000000000003E-3</v>
          </cell>
        </row>
        <row r="53">
          <cell r="AB53">
            <v>9</v>
          </cell>
          <cell r="AF53">
            <v>453.25400000000002</v>
          </cell>
          <cell r="AH53">
            <v>2.7099999999999999E-2</v>
          </cell>
          <cell r="AJ53">
            <v>7360.2709999999997</v>
          </cell>
          <cell r="AK53">
            <v>2</v>
          </cell>
          <cell r="AL53">
            <v>6.1999999999999998E-3</v>
          </cell>
        </row>
        <row r="54">
          <cell r="AB54">
            <v>10</v>
          </cell>
          <cell r="AC54" t="str">
            <v>- Smallest</v>
          </cell>
          <cell r="AF54">
            <v>218.53299999999999</v>
          </cell>
          <cell r="AH54">
            <v>5.8099999999999999E-2</v>
          </cell>
          <cell r="AJ54">
            <v>18503.467000000001</v>
          </cell>
          <cell r="AK54">
            <v>1</v>
          </cell>
          <cell r="AL54">
            <v>-3.5999999999999999E-3</v>
          </cell>
        </row>
        <row r="55">
          <cell r="AJ55">
            <v>465651.93800000002</v>
          </cell>
          <cell r="AK55">
            <v>1</v>
          </cell>
        </row>
        <row r="57">
          <cell r="AB57" t="str">
            <v>Footnotes:</v>
          </cell>
        </row>
        <row r="58">
          <cell r="AB58" t="str">
            <v>1  Decile ranking based on market capitalization</v>
          </cell>
        </row>
        <row r="59">
          <cell r="AB59" t="str">
            <v>2 Largest market capitalization for a given decile</v>
          </cell>
        </row>
        <row r="60">
          <cell r="AB60" t="str">
            <v>3  Size premium based on historical data</v>
          </cell>
        </row>
        <row r="61">
          <cell r="AB61" t="str">
            <v>4  Smallest market capitalization for a given decile group</v>
          </cell>
        </row>
      </sheetData>
      <sheetData sheetId="9" refreshError="1">
        <row r="2">
          <cell r="B2" t="str">
            <v>Date for WACC</v>
          </cell>
          <cell r="D2">
            <v>39954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#CIQINACTIVE</v>
          </cell>
          <cell r="D10" t="str">
            <v>DII.B</v>
          </cell>
          <cell r="F10" t="str">
            <v>#CIQINACTIVE</v>
          </cell>
          <cell r="H10" t="str">
            <v>#CIQINACTIVE</v>
          </cell>
          <cell r="J10" t="e">
            <v>#VALUE!</v>
          </cell>
          <cell r="L10" t="e">
            <v>#VALUE!</v>
          </cell>
          <cell r="N10" t="e">
            <v>#VALUE!</v>
          </cell>
          <cell r="P10" t="e">
            <v>#VALUE!</v>
          </cell>
          <cell r="R10">
            <v>0.96799999999999997</v>
          </cell>
          <cell r="T10" t="e">
            <v>#VALUE!</v>
          </cell>
          <cell r="V10" t="e">
            <v>#VALUE!</v>
          </cell>
        </row>
        <row r="11">
          <cell r="B11" t="str">
            <v>#CIQINACTIVE</v>
          </cell>
          <cell r="D11" t="str">
            <v>JAKK</v>
          </cell>
          <cell r="F11" t="str">
            <v>#CIQINACTIVE</v>
          </cell>
          <cell r="H11" t="str">
            <v>#CIQINACTIVE</v>
          </cell>
          <cell r="J11" t="e">
            <v>#VALUE!</v>
          </cell>
          <cell r="L11" t="e">
            <v>#VALUE!</v>
          </cell>
          <cell r="N11" t="e">
            <v>#VALUE!</v>
          </cell>
          <cell r="P11" t="e">
            <v>#VALUE!</v>
          </cell>
          <cell r="R11">
            <v>0.99299999999999999</v>
          </cell>
          <cell r="T11" t="e">
            <v>#VALUE!</v>
          </cell>
          <cell r="V11" t="e">
            <v>#VALUE!</v>
          </cell>
        </row>
        <row r="12">
          <cell r="B12" t="str">
            <v>#CIQINACTIVE</v>
          </cell>
          <cell r="D12" t="str">
            <v>LF</v>
          </cell>
          <cell r="F12" t="str">
            <v>#CIQINACTIVE</v>
          </cell>
          <cell r="H12" t="str">
            <v>#CIQINACTIVE</v>
          </cell>
          <cell r="J12">
            <v>0.26500000000000001</v>
          </cell>
          <cell r="L12" t="e">
            <v>#VALUE!</v>
          </cell>
          <cell r="N12" t="e">
            <v>#VALUE!</v>
          </cell>
          <cell r="P12" t="e">
            <v>#VALUE!</v>
          </cell>
          <cell r="R12">
            <v>1.5269999999999999</v>
          </cell>
          <cell r="T12" t="e">
            <v>#VALUE!</v>
          </cell>
          <cell r="V12" t="e">
            <v>#VALUE!</v>
          </cell>
        </row>
        <row r="13">
          <cell r="B13" t="str">
            <v>#CIQINACTIVE</v>
          </cell>
          <cell r="D13" t="str">
            <v>RCRC</v>
          </cell>
          <cell r="F13" t="str">
            <v>#CIQINACTIVE</v>
          </cell>
          <cell r="H13" t="str">
            <v>#CIQINACTIVE</v>
          </cell>
          <cell r="J13">
            <v>0.35</v>
          </cell>
          <cell r="L13" t="e">
            <v>#VALUE!</v>
          </cell>
          <cell r="N13" t="e">
            <v>#VALUE!</v>
          </cell>
          <cell r="P13" t="e">
            <v>#VALUE!</v>
          </cell>
          <cell r="R13">
            <v>1.4359999999999999</v>
          </cell>
          <cell r="T13" t="e">
            <v>#VALUE!</v>
          </cell>
          <cell r="V13" t="e">
            <v>#VALUE!</v>
          </cell>
        </row>
        <row r="14">
          <cell r="B14" t="str">
            <v>#CIQINACTIVE</v>
          </cell>
          <cell r="D14" t="str">
            <v>RUS</v>
          </cell>
          <cell r="F14" t="str">
            <v>#CIQINACTIVE</v>
          </cell>
          <cell r="H14" t="str">
            <v>#CIQINACTIVE</v>
          </cell>
          <cell r="J14">
            <v>0.35</v>
          </cell>
          <cell r="L14" t="e">
            <v>#VALUE!</v>
          </cell>
          <cell r="N14" t="e">
            <v>#VALUE!</v>
          </cell>
          <cell r="P14" t="e">
            <v>#VALUE!</v>
          </cell>
          <cell r="R14">
            <v>2.1459999999999999</v>
          </cell>
          <cell r="T14" t="e">
            <v>#VALUE!</v>
          </cell>
          <cell r="V14" t="e">
            <v>#VALUE!</v>
          </cell>
        </row>
        <row r="15">
          <cell r="B15" t="str">
            <v>Company 6</v>
          </cell>
          <cell r="D15" t="str">
            <v>Ticker 6</v>
          </cell>
          <cell r="F15">
            <v>100</v>
          </cell>
          <cell r="H15">
            <v>0</v>
          </cell>
          <cell r="J15">
            <v>0.4</v>
          </cell>
          <cell r="L15">
            <v>0</v>
          </cell>
          <cell r="N15">
            <v>1</v>
          </cell>
          <cell r="P15">
            <v>0</v>
          </cell>
          <cell r="R15">
            <v>1</v>
          </cell>
          <cell r="T15">
            <v>1</v>
          </cell>
          <cell r="V15" t="e">
            <v>#VALUE!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 t="e">
            <v>#VALUE!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 t="e">
            <v>#VALUE!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 t="e">
            <v>#VALUE!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 t="e">
            <v>#VALUE!</v>
          </cell>
        </row>
        <row r="21">
          <cell r="B21" t="str">
            <v>Median</v>
          </cell>
          <cell r="J21" t="e">
            <v>#VALUE!</v>
          </cell>
          <cell r="L21" t="e">
            <v>#VALUE!</v>
          </cell>
          <cell r="N21" t="e">
            <v>#VALUE!</v>
          </cell>
          <cell r="P21" t="e">
            <v>#VALUE!</v>
          </cell>
          <cell r="R21">
            <v>1.4359999999999999</v>
          </cell>
          <cell r="T21" t="e">
            <v>#VALUE!</v>
          </cell>
          <cell r="V21" t="e">
            <v>#VALUE!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3.2899999999999999E-2</v>
          </cell>
          <cell r="N24" t="str">
            <v>% Equity</v>
          </cell>
          <cell r="V24" t="e">
            <v>#VALUE!</v>
          </cell>
        </row>
        <row r="25">
          <cell r="B25" t="str">
            <v>Market Risk Premium 3</v>
          </cell>
          <cell r="H25">
            <v>6.4699999999999994E-2</v>
          </cell>
          <cell r="N25" t="str">
            <v>% Debt</v>
          </cell>
          <cell r="V25" t="e">
            <v>#VALUE!</v>
          </cell>
        </row>
        <row r="26">
          <cell r="B26" t="str">
            <v>Comparable Company Median Risk Factor</v>
          </cell>
          <cell r="H26" t="e">
            <v>#VALUE!</v>
          </cell>
          <cell r="N26" t="str">
            <v>Debt / Equity</v>
          </cell>
          <cell r="V26" t="e">
            <v>#VALUE!</v>
          </cell>
        </row>
        <row r="27">
          <cell r="B27" t="str">
            <v>Industry Specific Cost of Equity</v>
          </cell>
          <cell r="H27" t="e">
            <v>#VALUE!</v>
          </cell>
        </row>
        <row r="28">
          <cell r="B28" t="str">
            <v>Small Size Company Premium</v>
          </cell>
          <cell r="H28">
            <v>5.8099999999999999E-2</v>
          </cell>
        </row>
        <row r="29">
          <cell r="B29" t="str">
            <v>Company Specific Cost of Equity</v>
          </cell>
          <cell r="H29" t="e">
            <v>#VALUE!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8</v>
          </cell>
          <cell r="N32" t="str">
            <v>Weighted Cost of Equity</v>
          </cell>
          <cell r="R32" t="e">
            <v>#VALUE!</v>
          </cell>
          <cell r="T32" t="e">
            <v>#VALUE!</v>
          </cell>
          <cell r="V32" t="e">
            <v>#VALUE!</v>
          </cell>
        </row>
        <row r="33">
          <cell r="B33" t="str">
            <v>Less: 15.0% Tax Shield</v>
          </cell>
          <cell r="H33">
            <v>1.2E-2</v>
          </cell>
          <cell r="N33" t="str">
            <v>Weighted Cost of Debt</v>
          </cell>
          <cell r="R33" t="e">
            <v>#VALUE!</v>
          </cell>
          <cell r="T33">
            <v>6.8000000000000005E-2</v>
          </cell>
          <cell r="V33" t="e">
            <v>#VALUE!</v>
          </cell>
        </row>
        <row r="34">
          <cell r="B34" t="str">
            <v>Effective Company Specific Cost of Debt</v>
          </cell>
          <cell r="H34">
            <v>6.8000000000000005E-2</v>
          </cell>
          <cell r="N34" t="str">
            <v>WACC</v>
          </cell>
          <cell r="V34" t="e">
            <v>#VALUE!</v>
          </cell>
        </row>
        <row r="37">
          <cell r="B37" t="str">
            <v>Note: Market data as of 5/21/09</v>
          </cell>
        </row>
        <row r="38">
          <cell r="B38" t="str">
            <v>1 Bloomberg 2-Year Adjusted Betas</v>
          </cell>
          <cell r="AB38" t="str">
            <v>IBBOTSON ASSOCIATES 2009 YEARBOOK</v>
          </cell>
        </row>
        <row r="39">
          <cell r="B39" t="str">
            <v>2 Yield on the 10-year U.S. Government Bond</v>
          </cell>
          <cell r="AB39" t="str">
            <v>SMALL SIZE COMPANY PREMIUM</v>
          </cell>
        </row>
        <row r="40">
          <cell r="B40" t="str">
            <v>3 Based on Morningstar, Inc. SBBI 2009 Yearbook</v>
          </cell>
          <cell r="AB40" t="str">
            <v>($ in Millions)</v>
          </cell>
        </row>
        <row r="41">
          <cell r="B41" t="str">
            <v>4 Using median values from set of comparable companies</v>
          </cell>
        </row>
        <row r="43">
          <cell r="AF43" t="str">
            <v>MV</v>
          </cell>
          <cell r="AJ43" t="str">
            <v>VLOOKUP TABLE</v>
          </cell>
          <cell r="AN43" t="str">
            <v xml:space="preserve">VLOOKUP TABLE </v>
          </cell>
        </row>
        <row r="44">
          <cell r="B44" t="str">
            <v>****MEDIAN CALCULATION ASSUMES TEN COMPS.  CHANGE THE FORMULAS IF YOU HAVE A DIFFERENT NUMBER OF COMPS.****</v>
          </cell>
          <cell r="AB44" t="str">
            <v>Decile 1</v>
          </cell>
          <cell r="AF44" t="str">
            <v>Equity 2</v>
          </cell>
          <cell r="AH44" t="str">
            <v>Size Premium</v>
          </cell>
          <cell r="AN44" t="str">
            <v>Decile Group</v>
          </cell>
          <cell r="AP44" t="str">
            <v>MV of Equity 4</v>
          </cell>
          <cell r="AR44" t="str">
            <v>Size Premium</v>
          </cell>
        </row>
        <row r="45">
          <cell r="AB45">
            <v>1</v>
          </cell>
          <cell r="AC45" t="str">
            <v>- Largest</v>
          </cell>
          <cell r="AF45">
            <v>465651.93800000002</v>
          </cell>
          <cell r="AH45">
            <v>-3.5999999999999999E-3</v>
          </cell>
          <cell r="AJ45">
            <v>0</v>
          </cell>
          <cell r="AK45">
            <v>10</v>
          </cell>
          <cell r="AL45">
            <v>5.8099999999999999E-2</v>
          </cell>
          <cell r="AN45" t="str">
            <v>Micro-cap (9 - 10)</v>
          </cell>
          <cell r="AP45">
            <v>0</v>
          </cell>
          <cell r="AR45">
            <v>3.7400000000000003E-2</v>
          </cell>
        </row>
        <row r="46">
          <cell r="AB46">
            <v>2</v>
          </cell>
          <cell r="AF46">
            <v>18503.467000000001</v>
          </cell>
          <cell r="AH46">
            <v>6.1999999999999998E-3</v>
          </cell>
          <cell r="AJ46">
            <v>218.53299999999999</v>
          </cell>
          <cell r="AK46">
            <v>9</v>
          </cell>
          <cell r="AL46">
            <v>2.7099999999999999E-2</v>
          </cell>
          <cell r="AN46" t="str">
            <v>Low-cap (6 - 8)</v>
          </cell>
          <cell r="AP46">
            <v>453.25400000000002</v>
          </cell>
          <cell r="AR46">
            <v>1.7399999999999999E-2</v>
          </cell>
        </row>
        <row r="47">
          <cell r="AB47">
            <v>3</v>
          </cell>
          <cell r="AF47">
            <v>7360.2709999999997</v>
          </cell>
          <cell r="AH47">
            <v>7.4000000000000003E-3</v>
          </cell>
          <cell r="AJ47">
            <v>453.25400000000002</v>
          </cell>
          <cell r="AK47">
            <v>8</v>
          </cell>
          <cell r="AL47">
            <v>2.35E-2</v>
          </cell>
          <cell r="AN47" t="str">
            <v>Mid-cap (3-5)</v>
          </cell>
          <cell r="AP47">
            <v>1848.961</v>
          </cell>
          <cell r="AR47">
            <v>9.4000000000000004E-3</v>
          </cell>
        </row>
        <row r="48">
          <cell r="AB48">
            <v>4</v>
          </cell>
          <cell r="AF48">
            <v>4225.152</v>
          </cell>
          <cell r="AH48">
            <v>9.7000000000000003E-3</v>
          </cell>
          <cell r="AJ48">
            <v>753.44799999999998</v>
          </cell>
          <cell r="AK48">
            <v>7</v>
          </cell>
          <cell r="AL48">
            <v>1.6299999999999999E-2</v>
          </cell>
          <cell r="AN48" t="str">
            <v>Decile 2</v>
          </cell>
          <cell r="AP48">
            <v>7360.2709999999997</v>
          </cell>
          <cell r="AR48">
            <v>6.1999999999999998E-3</v>
          </cell>
        </row>
        <row r="49">
          <cell r="AB49">
            <v>5</v>
          </cell>
          <cell r="AF49">
            <v>2785.538</v>
          </cell>
          <cell r="AH49">
            <v>1.54E-2</v>
          </cell>
          <cell r="AJ49">
            <v>1197.133</v>
          </cell>
          <cell r="AK49">
            <v>6</v>
          </cell>
          <cell r="AL49">
            <v>1.6200000000000003E-2</v>
          </cell>
          <cell r="AN49" t="str">
            <v>Decile 1</v>
          </cell>
          <cell r="AP49">
            <v>18503.467000000001</v>
          </cell>
          <cell r="AR49">
            <v>-3.5999999999999999E-3</v>
          </cell>
        </row>
        <row r="50">
          <cell r="AB50">
            <v>6</v>
          </cell>
          <cell r="AF50">
            <v>1848.961</v>
          </cell>
          <cell r="AH50">
            <v>1.6299999999999999E-2</v>
          </cell>
          <cell r="AJ50">
            <v>1848.961</v>
          </cell>
          <cell r="AK50">
            <v>5</v>
          </cell>
          <cell r="AL50">
            <v>1.54E-2</v>
          </cell>
        </row>
        <row r="51">
          <cell r="AB51">
            <v>7</v>
          </cell>
          <cell r="AF51">
            <v>1197.133</v>
          </cell>
          <cell r="AH51">
            <v>1.6200000000000003E-2</v>
          </cell>
          <cell r="AJ51">
            <v>2785.538</v>
          </cell>
          <cell r="AK51">
            <v>4</v>
          </cell>
          <cell r="AL51">
            <v>9.7000000000000003E-3</v>
          </cell>
        </row>
        <row r="52">
          <cell r="AB52">
            <v>8</v>
          </cell>
          <cell r="AF52">
            <v>753.44799999999998</v>
          </cell>
          <cell r="AH52">
            <v>2.35E-2</v>
          </cell>
          <cell r="AJ52">
            <v>4225.152</v>
          </cell>
          <cell r="AK52">
            <v>3</v>
          </cell>
          <cell r="AL52">
            <v>7.4000000000000003E-3</v>
          </cell>
        </row>
        <row r="53">
          <cell r="AB53">
            <v>9</v>
          </cell>
          <cell r="AF53">
            <v>453.25400000000002</v>
          </cell>
          <cell r="AH53">
            <v>2.7099999999999999E-2</v>
          </cell>
          <cell r="AJ53">
            <v>7360.2709999999997</v>
          </cell>
          <cell r="AK53">
            <v>2</v>
          </cell>
          <cell r="AL53">
            <v>6.1999999999999998E-3</v>
          </cell>
        </row>
        <row r="54">
          <cell r="AB54">
            <v>10</v>
          </cell>
          <cell r="AC54" t="str">
            <v>- Smallest</v>
          </cell>
          <cell r="AF54">
            <v>218.53299999999999</v>
          </cell>
          <cell r="AH54">
            <v>5.8099999999999999E-2</v>
          </cell>
          <cell r="AJ54">
            <v>18503.467000000001</v>
          </cell>
          <cell r="AK54">
            <v>1</v>
          </cell>
          <cell r="AL54">
            <v>-3.5999999999999999E-3</v>
          </cell>
        </row>
        <row r="55">
          <cell r="AJ55">
            <v>465651.93800000002</v>
          </cell>
          <cell r="AK55">
            <v>1</v>
          </cell>
        </row>
        <row r="57">
          <cell r="AB57" t="str">
            <v>Footnotes:</v>
          </cell>
        </row>
        <row r="58">
          <cell r="AB58" t="str">
            <v>1  Decile ranking based on market capitalization</v>
          </cell>
        </row>
        <row r="59">
          <cell r="AB59" t="str">
            <v>2 Largest market capitalization for a given decile</v>
          </cell>
        </row>
        <row r="60">
          <cell r="AB60" t="str">
            <v>3  Size premium based on historical data</v>
          </cell>
        </row>
        <row r="61">
          <cell r="AB61" t="str">
            <v>4  Smallest market capitalization for a given decile group</v>
          </cell>
        </row>
      </sheetData>
      <sheetData sheetId="10" refreshError="1">
        <row r="1">
          <cell r="A1" t="str">
            <v>x</v>
          </cell>
        </row>
        <row r="2">
          <cell r="B2" t="str">
            <v>Summary Financials - Shine</v>
          </cell>
        </row>
        <row r="4">
          <cell r="B4" t="str">
            <v>($ in Millions, except per share data)</v>
          </cell>
          <cell r="D4" t="str">
            <v>For the Years Ended December 31,</v>
          </cell>
          <cell r="I4" t="str">
            <v>LTM</v>
          </cell>
          <cell r="K4" t="str">
            <v>For the Years Ended December 31,</v>
          </cell>
          <cell r="T4" t="str">
            <v>CAGR</v>
          </cell>
        </row>
        <row r="5">
          <cell r="D5">
            <v>2005</v>
          </cell>
          <cell r="E5">
            <v>2006</v>
          </cell>
          <cell r="F5">
            <v>2007</v>
          </cell>
          <cell r="G5" t="str">
            <v>2008 ³</v>
          </cell>
          <cell r="I5">
            <v>40178</v>
          </cell>
          <cell r="K5">
            <v>2009</v>
          </cell>
          <cell r="L5">
            <v>2010</v>
          </cell>
          <cell r="M5">
            <v>2011</v>
          </cell>
          <cell r="N5">
            <v>2012</v>
          </cell>
          <cell r="O5">
            <v>2013</v>
          </cell>
          <cell r="P5">
            <v>2014</v>
          </cell>
          <cell r="R5" t="str">
            <v>'05A - ' ³A</v>
          </cell>
          <cell r="T5" t="str">
            <v>'09E - '14P</v>
          </cell>
        </row>
        <row r="7">
          <cell r="B7" t="str">
            <v>Revenue</v>
          </cell>
          <cell r="D7">
            <v>0</v>
          </cell>
          <cell r="E7">
            <v>0</v>
          </cell>
          <cell r="F7">
            <v>0</v>
          </cell>
          <cell r="G7">
            <v>138.298</v>
          </cell>
          <cell r="I7">
            <v>154.2870125</v>
          </cell>
          <cell r="K7">
            <v>154.2870125</v>
          </cell>
          <cell r="L7">
            <v>192.76562187499999</v>
          </cell>
          <cell r="M7">
            <v>234.5</v>
          </cell>
          <cell r="N7">
            <v>269.67500000000001</v>
          </cell>
          <cell r="O7">
            <v>309.54000000000002</v>
          </cell>
          <cell r="P7">
            <v>340.49400000000003</v>
          </cell>
          <cell r="R7" t="str">
            <v>n/a</v>
          </cell>
          <cell r="T7">
            <v>0.17153702562726192</v>
          </cell>
        </row>
        <row r="8">
          <cell r="B8" t="str">
            <v>% Growth</v>
          </cell>
          <cell r="D8" t="str">
            <v>n/a</v>
          </cell>
          <cell r="E8" t="str">
            <v>n/a</v>
          </cell>
          <cell r="F8" t="str">
            <v>n/a</v>
          </cell>
          <cell r="G8" t="str">
            <v>n/a</v>
          </cell>
          <cell r="I8" t="str">
            <v>n/a</v>
          </cell>
          <cell r="K8">
            <v>0.11561275289592032</v>
          </cell>
          <cell r="L8">
            <v>0.24939629558904053</v>
          </cell>
          <cell r="M8">
            <v>0.21650322147204704</v>
          </cell>
          <cell r="N8">
            <v>0.15000000000000013</v>
          </cell>
          <cell r="O8">
            <v>0.14782608695652177</v>
          </cell>
          <cell r="P8">
            <v>0.10000000000000009</v>
          </cell>
        </row>
        <row r="10">
          <cell r="B10" t="str">
            <v>Gross Profit 1</v>
          </cell>
          <cell r="D10">
            <v>0</v>
          </cell>
          <cell r="E10">
            <v>0</v>
          </cell>
          <cell r="F10">
            <v>0</v>
          </cell>
          <cell r="G10">
            <v>48.953000000000003</v>
          </cell>
          <cell r="I10">
            <v>55.147352499999997</v>
          </cell>
          <cell r="K10">
            <v>55.147352499999997</v>
          </cell>
          <cell r="L10">
            <v>67.467967656249996</v>
          </cell>
          <cell r="M10">
            <v>83.833750000000009</v>
          </cell>
          <cell r="N10">
            <v>97.082999999999998</v>
          </cell>
          <cell r="O10">
            <v>112.20825000000002</v>
          </cell>
          <cell r="P10">
            <v>123.42907500000001</v>
          </cell>
          <cell r="R10" t="str">
            <v>n/a</v>
          </cell>
          <cell r="T10">
            <v>0.17483955824550379</v>
          </cell>
        </row>
        <row r="11">
          <cell r="B11" t="str">
            <v>% Margin</v>
          </cell>
          <cell r="D11" t="e">
            <v>#DIV/0!</v>
          </cell>
          <cell r="E11" t="e">
            <v>#DIV/0!</v>
          </cell>
          <cell r="F11" t="e">
            <v>#DIV/0!</v>
          </cell>
          <cell r="G11">
            <v>0.19438254343186934</v>
          </cell>
          <cell r="I11">
            <v>0.23452099360279791</v>
          </cell>
          <cell r="K11">
            <v>0.23452099360279791</v>
          </cell>
          <cell r="L11">
            <v>0.2293007780831027</v>
          </cell>
          <cell r="M11">
            <v>0.23307546284945585</v>
          </cell>
          <cell r="N11">
            <v>0.22814528537989839</v>
          </cell>
          <cell r="O11">
            <v>0.22656647714651371</v>
          </cell>
          <cell r="P11">
            <v>0.22656647714651365</v>
          </cell>
        </row>
        <row r="13">
          <cell r="B13" t="str">
            <v>EBITDA 2</v>
          </cell>
          <cell r="D13">
            <v>0</v>
          </cell>
          <cell r="E13">
            <v>0</v>
          </cell>
          <cell r="F13">
            <v>0</v>
          </cell>
          <cell r="G13">
            <v>13.449000000000005</v>
          </cell>
          <cell r="I13">
            <v>16.048451696666653</v>
          </cell>
          <cell r="K13">
            <v>16.048451696666653</v>
          </cell>
          <cell r="L13">
            <v>22.340373119249996</v>
          </cell>
          <cell r="M13">
            <v>34.299108524410002</v>
          </cell>
          <cell r="N13">
            <v>42.448533621118692</v>
          </cell>
          <cell r="O13">
            <v>51.916473474597012</v>
          </cell>
          <cell r="P13">
            <v>57.108120822056705</v>
          </cell>
          <cell r="R13" t="str">
            <v>n/a</v>
          </cell>
          <cell r="T13">
            <v>0.28900008517472719</v>
          </cell>
          <cell r="V13" t="str">
            <v>&lt;- Links to "EBITDA" line; NOT "Operating EBITDA"</v>
          </cell>
        </row>
        <row r="14">
          <cell r="B14" t="str">
            <v>% Margin</v>
          </cell>
          <cell r="D14" t="e">
            <v>#DIV/0!</v>
          </cell>
          <cell r="E14" t="e">
            <v>#DIV/0!</v>
          </cell>
          <cell r="F14" t="e">
            <v>#DIV/0!</v>
          </cell>
          <cell r="G14">
            <v>5.3403281241501267E-2</v>
          </cell>
          <cell r="I14">
            <v>6.8248042146515947E-2</v>
          </cell>
          <cell r="K14">
            <v>6.8248042146515947E-2</v>
          </cell>
          <cell r="L14">
            <v>7.5927364004958448E-2</v>
          </cell>
          <cell r="M14">
            <v>9.5358737914629566E-2</v>
          </cell>
          <cell r="N14">
            <v>9.975415692704527E-2</v>
          </cell>
          <cell r="O14">
            <v>0.10482769761590495</v>
          </cell>
          <cell r="P14">
            <v>0.10482769761590492</v>
          </cell>
        </row>
        <row r="16">
          <cell r="B16" t="str">
            <v>EBIT</v>
          </cell>
          <cell r="D16">
            <v>0</v>
          </cell>
          <cell r="E16">
            <v>0</v>
          </cell>
          <cell r="F16">
            <v>0</v>
          </cell>
          <cell r="G16">
            <v>10.523000000000005</v>
          </cell>
          <cell r="I16">
            <v>12.061071096666653</v>
          </cell>
          <cell r="K16">
            <v>12.061071096666653</v>
          </cell>
          <cell r="L16">
            <v>17.940373119249998</v>
          </cell>
          <cell r="M16">
            <v>29.799108524410002</v>
          </cell>
          <cell r="N16">
            <v>37.84853362111869</v>
          </cell>
          <cell r="O16">
            <v>47.216473474597009</v>
          </cell>
          <cell r="P16">
            <v>51.988120822056707</v>
          </cell>
          <cell r="R16" t="str">
            <v>n/a</v>
          </cell>
          <cell r="T16">
            <v>0.33937950276789053</v>
          </cell>
        </row>
        <row r="17">
          <cell r="B17" t="str">
            <v>% Margin</v>
          </cell>
          <cell r="D17" t="e">
            <v>#DIV/0!</v>
          </cell>
          <cell r="E17" t="e">
            <v>#DIV/0!</v>
          </cell>
          <cell r="F17" t="e">
            <v>#DIV/0!</v>
          </cell>
          <cell r="G17">
            <v>4.1784722172973299E-2</v>
          </cell>
          <cell r="I17">
            <v>5.1291208902625944E-2</v>
          </cell>
          <cell r="K17">
            <v>5.1291208902625944E-2</v>
          </cell>
          <cell r="L17">
            <v>6.097325380104468E-2</v>
          </cell>
          <cell r="M17">
            <v>8.2847791156044265E-2</v>
          </cell>
          <cell r="N17">
            <v>8.8944145774242686E-2</v>
          </cell>
          <cell r="O17">
            <v>9.5337642806311046E-2</v>
          </cell>
          <cell r="P17">
            <v>9.542942283348313E-2</v>
          </cell>
        </row>
        <row r="19">
          <cell r="B19" t="str">
            <v>Depreciation &amp; Amortization</v>
          </cell>
          <cell r="D19">
            <v>0</v>
          </cell>
          <cell r="E19">
            <v>0</v>
          </cell>
          <cell r="F19">
            <v>0</v>
          </cell>
          <cell r="G19">
            <v>2.9260000000000002</v>
          </cell>
          <cell r="I19">
            <v>3.9873805999999998</v>
          </cell>
          <cell r="K19">
            <v>3.9873805999999998</v>
          </cell>
          <cell r="L19">
            <v>4.4000000000000004</v>
          </cell>
          <cell r="M19">
            <v>4.5</v>
          </cell>
          <cell r="N19">
            <v>4.5999999999999996</v>
          </cell>
          <cell r="O19">
            <v>4.7</v>
          </cell>
          <cell r="P19">
            <v>5.12</v>
          </cell>
        </row>
        <row r="20">
          <cell r="B20" t="str">
            <v>% of Revenue</v>
          </cell>
          <cell r="D20" t="e">
            <v>#DIV/0!</v>
          </cell>
          <cell r="E20" t="e">
            <v>#DIV/0!</v>
          </cell>
          <cell r="F20" t="e">
            <v>#DIV/0!</v>
          </cell>
          <cell r="G20">
            <v>1.1618559068527969E-2</v>
          </cell>
          <cell r="I20">
            <v>1.6956833243890003E-2</v>
          </cell>
          <cell r="K20">
            <v>2.5843916058715569E-2</v>
          </cell>
          <cell r="L20">
            <v>2.2825646799475512E-2</v>
          </cell>
          <cell r="M20">
            <v>1.9189765458422176E-2</v>
          </cell>
          <cell r="N20">
            <v>1.7057569296375266E-2</v>
          </cell>
          <cell r="O20">
            <v>1.5183821153970408E-2</v>
          </cell>
          <cell r="P20">
            <v>1.5036975688264696E-2</v>
          </cell>
        </row>
        <row r="22">
          <cell r="B22" t="str">
            <v>Capital Expenditures</v>
          </cell>
          <cell r="D22">
            <v>0</v>
          </cell>
          <cell r="E22">
            <v>0</v>
          </cell>
          <cell r="F22">
            <v>0</v>
          </cell>
          <cell r="G22">
            <v>3.86</v>
          </cell>
          <cell r="I22">
            <v>3.25</v>
          </cell>
          <cell r="K22">
            <v>3.25</v>
          </cell>
          <cell r="L22">
            <v>1.5</v>
          </cell>
          <cell r="M22">
            <v>1.8247548322080707</v>
          </cell>
          <cell r="N22">
            <v>2.0984680570392813</v>
          </cell>
          <cell r="O22">
            <v>2.4086763785146532</v>
          </cell>
          <cell r="P22">
            <v>2.6495440163661188</v>
          </cell>
        </row>
        <row r="23">
          <cell r="B23" t="str">
            <v>% of Revenue</v>
          </cell>
          <cell r="D23" t="e">
            <v>#DIV/0!</v>
          </cell>
          <cell r="E23" t="e">
            <v>#DIV/0!</v>
          </cell>
          <cell r="F23" t="e">
            <v>#DIV/0!</v>
          </cell>
          <cell r="G23">
            <v>1.5327285715829787E-2</v>
          </cell>
          <cell r="I23">
            <v>1.3821030288064929E-2</v>
          </cell>
          <cell r="K23">
            <v>2.1064637569542674E-2</v>
          </cell>
          <cell r="L23">
            <v>7.781470499821197E-3</v>
          </cell>
          <cell r="M23">
            <v>7.781470499821197E-3</v>
          </cell>
          <cell r="N23">
            <v>7.781470499821197E-3</v>
          </cell>
          <cell r="O23">
            <v>7.7814704998211961E-3</v>
          </cell>
          <cell r="P23">
            <v>7.781470499821197E-3</v>
          </cell>
        </row>
        <row r="25">
          <cell r="B25" t="str">
            <v>Earnings per Share</v>
          </cell>
          <cell r="D25">
            <v>0</v>
          </cell>
          <cell r="E25" t="str">
            <v>n/a</v>
          </cell>
          <cell r="F25" t="str">
            <v>n/a</v>
          </cell>
          <cell r="G25">
            <v>0.35009298618491008</v>
          </cell>
          <cell r="I25">
            <v>0.46365763898924661</v>
          </cell>
          <cell r="K25">
            <v>0.46365763898924661</v>
          </cell>
          <cell r="L25">
            <v>0.70177743726174657</v>
          </cell>
          <cell r="M25">
            <v>1.202415707327245</v>
          </cell>
          <cell r="N25">
            <v>1.5152079996809127</v>
          </cell>
          <cell r="O25">
            <v>1.8673410227997751</v>
          </cell>
          <cell r="P25">
            <v>2.0626716163233452</v>
          </cell>
          <cell r="R25" t="str">
            <v>n/a</v>
          </cell>
        </row>
        <row r="28">
          <cell r="B28" t="str">
            <v>Source: Company Management for 2008 - 2013 and Wachovia estimates for 2014</v>
          </cell>
        </row>
        <row r="29">
          <cell r="B29" t="str">
            <v>1 Excludes depreciation and amortization expense</v>
          </cell>
        </row>
        <row r="30">
          <cell r="B30" t="str">
            <v>2 Includes stock based compensation expense</v>
          </cell>
        </row>
        <row r="31">
          <cell r="B31" t="str">
            <v>3 Pro forma for acquisitions of Kiddopotamus and Basic Comfort as of January 1, 2008</v>
          </cell>
        </row>
        <row r="34">
          <cell r="A34" t="str">
            <v>x</v>
          </cell>
        </row>
        <row r="35">
          <cell r="B35" t="str">
            <v>Summary Financials - Rise</v>
          </cell>
        </row>
        <row r="37">
          <cell r="B37" t="str">
            <v>($ in Millions, except per share data)</v>
          </cell>
          <cell r="D37" t="str">
            <v>For the Years Ended December 31,</v>
          </cell>
          <cell r="I37" t="str">
            <v>LTM</v>
          </cell>
          <cell r="K37" t="str">
            <v>For the Years Ended December 31,</v>
          </cell>
          <cell r="T37" t="str">
            <v>CAGR</v>
          </cell>
        </row>
        <row r="38">
          <cell r="D38">
            <v>2005</v>
          </cell>
          <cell r="E38">
            <v>2006</v>
          </cell>
          <cell r="F38">
            <v>2007</v>
          </cell>
          <cell r="G38" t="str">
            <v>2008 ³</v>
          </cell>
          <cell r="I38">
            <v>40178</v>
          </cell>
          <cell r="K38">
            <v>2009</v>
          </cell>
          <cell r="L38">
            <v>2010</v>
          </cell>
          <cell r="M38">
            <v>2011</v>
          </cell>
          <cell r="N38">
            <v>2012</v>
          </cell>
          <cell r="O38">
            <v>2013</v>
          </cell>
          <cell r="P38">
            <v>2014</v>
          </cell>
          <cell r="R38" t="str">
            <v>'05A - ' ³A</v>
          </cell>
          <cell r="T38" t="str">
            <v>'09E - '14P</v>
          </cell>
        </row>
        <row r="40">
          <cell r="B40" t="str">
            <v>Revenue</v>
          </cell>
          <cell r="D40">
            <v>0</v>
          </cell>
          <cell r="E40">
            <v>0</v>
          </cell>
          <cell r="F40">
            <v>0</v>
          </cell>
          <cell r="G40">
            <v>251.838458</v>
          </cell>
          <cell r="I40">
            <v>235.14889500000001</v>
          </cell>
          <cell r="K40">
            <v>235.14889500000001</v>
          </cell>
          <cell r="L40">
            <v>294.23348765000003</v>
          </cell>
          <cell r="M40">
            <v>359.68500920299999</v>
          </cell>
          <cell r="N40">
            <v>425.53147586785008</v>
          </cell>
          <cell r="O40">
            <v>495.25530613886156</v>
          </cell>
          <cell r="P40">
            <v>544.78083675274775</v>
          </cell>
          <cell r="R40" t="str">
            <v>n/a</v>
          </cell>
          <cell r="T40">
            <v>0.18297557015565102</v>
          </cell>
        </row>
        <row r="41">
          <cell r="B41" t="str">
            <v>% Growth</v>
          </cell>
          <cell r="D41" t="str">
            <v>n/a</v>
          </cell>
          <cell r="E41" t="str">
            <v>n/a</v>
          </cell>
          <cell r="F41" t="str">
            <v>n/a</v>
          </cell>
          <cell r="G41" t="str">
            <v>n/a</v>
          </cell>
          <cell r="I41" t="str">
            <v>n/a</v>
          </cell>
          <cell r="K41">
            <v>-6.6270906884285274E-2</v>
          </cell>
          <cell r="L41">
            <v>0.25126459833034742</v>
          </cell>
          <cell r="M41">
            <v>0.22244756052668135</v>
          </cell>
          <cell r="N41">
            <v>0.1830670308188671</v>
          </cell>
          <cell r="O41">
            <v>0.16385117018385831</v>
          </cell>
          <cell r="P41">
            <v>0.10000000000000009</v>
          </cell>
        </row>
        <row r="43">
          <cell r="B43" t="str">
            <v>Gross Profit 1</v>
          </cell>
          <cell r="D43">
            <v>0</v>
          </cell>
          <cell r="E43">
            <v>0</v>
          </cell>
          <cell r="F43">
            <v>0</v>
          </cell>
          <cell r="G43">
            <v>83.630331000000012</v>
          </cell>
          <cell r="I43">
            <v>81.653146927656394</v>
          </cell>
          <cell r="K43">
            <v>81.653146927656394</v>
          </cell>
          <cell r="L43">
            <v>101.0239399607286</v>
          </cell>
          <cell r="M43">
            <v>121.49563545756655</v>
          </cell>
          <cell r="N43">
            <v>141.69732785155497</v>
          </cell>
          <cell r="O43">
            <v>164.08460428501229</v>
          </cell>
          <cell r="P43">
            <v>180.49306471351355</v>
          </cell>
          <cell r="R43" t="str">
            <v>n/a</v>
          </cell>
          <cell r="T43">
            <v>0.17191879218485751</v>
          </cell>
        </row>
        <row r="44">
          <cell r="B44" t="str">
            <v>% Margin</v>
          </cell>
          <cell r="D44" t="e">
            <v>#DIV/0!</v>
          </cell>
          <cell r="E44" t="e">
            <v>#DIV/0!</v>
          </cell>
          <cell r="F44" t="e">
            <v>#DIV/0!</v>
          </cell>
          <cell r="G44">
            <v>0.33207926884622208</v>
          </cell>
          <cell r="I44">
            <v>0.34724018978552457</v>
          </cell>
          <cell r="K44">
            <v>0.34724018978552457</v>
          </cell>
          <cell r="L44">
            <v>0.34334616622870523</v>
          </cell>
          <cell r="M44">
            <v>0.33778342813557882</v>
          </cell>
          <cell r="N44">
            <v>0.3329890639994853</v>
          </cell>
          <cell r="O44">
            <v>0.33131316767559404</v>
          </cell>
          <cell r="P44">
            <v>0.33131316767559404</v>
          </cell>
        </row>
        <row r="46">
          <cell r="B46" t="str">
            <v>EBITDA 2</v>
          </cell>
          <cell r="D46">
            <v>0</v>
          </cell>
          <cell r="E46">
            <v>0</v>
          </cell>
          <cell r="F46">
            <v>0</v>
          </cell>
          <cell r="G46">
            <v>31.842331000000005</v>
          </cell>
          <cell r="I46">
            <v>33.36814692765639</v>
          </cell>
          <cell r="K46">
            <v>33.36814692765639</v>
          </cell>
          <cell r="L46">
            <v>46.026650152865876</v>
          </cell>
          <cell r="M46">
            <v>60.470255172852113</v>
          </cell>
          <cell r="N46">
            <v>73.824496429871076</v>
          </cell>
          <cell r="O46">
            <v>88.867435306921138</v>
          </cell>
          <cell r="P46">
            <v>98.202311425402868</v>
          </cell>
          <cell r="R46" t="str">
            <v>n/a</v>
          </cell>
          <cell r="T46">
            <v>0.24096040324370427</v>
          </cell>
          <cell r="V46" t="str">
            <v>&lt;- Links to "EBITDA" line; NOT "Operating EBITDA"</v>
          </cell>
        </row>
        <row r="47">
          <cell r="B47" t="str">
            <v>% Margin</v>
          </cell>
          <cell r="D47" t="e">
            <v>#DIV/0!</v>
          </cell>
          <cell r="E47" t="e">
            <v>#DIV/0!</v>
          </cell>
          <cell r="F47" t="e">
            <v>#DIV/0!</v>
          </cell>
          <cell r="G47">
            <v>0.12643950909197516</v>
          </cell>
          <cell r="I47">
            <v>0.14190220595191991</v>
          </cell>
          <cell r="K47">
            <v>0.14190220595191991</v>
          </cell>
          <cell r="L47">
            <v>0.15642899970521379</v>
          </cell>
          <cell r="M47">
            <v>0.16812003176569348</v>
          </cell>
          <cell r="N47">
            <v>0.17348774559933486</v>
          </cell>
          <cell r="O47">
            <v>0.1794376237980258</v>
          </cell>
          <cell r="P47">
            <v>0.18026021621970637</v>
          </cell>
        </row>
        <row r="49">
          <cell r="B49" t="str">
            <v>EBIT</v>
          </cell>
          <cell r="D49">
            <v>0</v>
          </cell>
          <cell r="E49">
            <v>0</v>
          </cell>
          <cell r="F49">
            <v>0</v>
          </cell>
          <cell r="G49">
            <v>30.878331000000003</v>
          </cell>
          <cell r="I49">
            <v>30.658146927656389</v>
          </cell>
          <cell r="K49">
            <v>30.658146927656389</v>
          </cell>
          <cell r="L49">
            <v>43.316650152865876</v>
          </cell>
          <cell r="M49">
            <v>57.760255172852112</v>
          </cell>
          <cell r="N49">
            <v>71.114496429871082</v>
          </cell>
          <cell r="O49">
            <v>86.157435306921144</v>
          </cell>
          <cell r="P49">
            <v>95.492311425402875</v>
          </cell>
          <cell r="R49" t="str">
            <v>n/a</v>
          </cell>
          <cell r="T49">
            <v>0.25511783509364938</v>
          </cell>
        </row>
        <row r="50">
          <cell r="B50" t="str">
            <v>% Margin</v>
          </cell>
          <cell r="D50" t="e">
            <v>#DIV/0!</v>
          </cell>
          <cell r="E50" t="e">
            <v>#DIV/0!</v>
          </cell>
          <cell r="F50" t="e">
            <v>#DIV/0!</v>
          </cell>
          <cell r="G50">
            <v>0.12261165846242596</v>
          </cell>
          <cell r="I50">
            <v>0.13037759300402577</v>
          </cell>
          <cell r="K50">
            <v>0.13037759300402577</v>
          </cell>
          <cell r="L50">
            <v>0.14721862728416688</v>
          </cell>
          <cell r="M50">
            <v>0.16058566160663434</v>
          </cell>
          <cell r="N50">
            <v>0.16711923902887946</v>
          </cell>
          <cell r="O50">
            <v>0.17396569857802593</v>
          </cell>
          <cell r="P50">
            <v>0.17528573874697922</v>
          </cell>
        </row>
        <row r="52">
          <cell r="B52" t="str">
            <v>Depreciation &amp; Amortization</v>
          </cell>
          <cell r="D52">
            <v>0</v>
          </cell>
          <cell r="E52">
            <v>0</v>
          </cell>
          <cell r="F52">
            <v>0</v>
          </cell>
          <cell r="G52">
            <v>0.9640000000000013</v>
          </cell>
          <cell r="I52">
            <v>2.71</v>
          </cell>
          <cell r="K52">
            <v>2.71</v>
          </cell>
          <cell r="L52">
            <v>2.71</v>
          </cell>
          <cell r="M52">
            <v>2.71</v>
          </cell>
          <cell r="N52">
            <v>2.71</v>
          </cell>
          <cell r="O52">
            <v>2.71</v>
          </cell>
          <cell r="P52">
            <v>2.71</v>
          </cell>
        </row>
        <row r="53">
          <cell r="B53" t="str">
            <v>% of Revenue</v>
          </cell>
          <cell r="D53" t="e">
            <v>#DIV/0!</v>
          </cell>
          <cell r="E53" t="e">
            <v>#DIV/0!</v>
          </cell>
          <cell r="F53" t="e">
            <v>#DIV/0!</v>
          </cell>
          <cell r="G53">
            <v>3.827850629549206E-3</v>
          </cell>
          <cell r="I53">
            <v>1.1524612947894142E-2</v>
          </cell>
          <cell r="K53">
            <v>1.1524612947894142E-2</v>
          </cell>
          <cell r="L53">
            <v>9.2103724210468862E-3</v>
          </cell>
          <cell r="M53">
            <v>7.5343701590591533E-3</v>
          </cell>
          <cell r="N53">
            <v>6.3685065704554315E-3</v>
          </cell>
          <cell r="O53">
            <v>5.4719252199998845E-3</v>
          </cell>
          <cell r="P53">
            <v>4.974477472727167E-3</v>
          </cell>
        </row>
        <row r="55">
          <cell r="B55" t="str">
            <v>Capital Expenditures</v>
          </cell>
          <cell r="D55">
            <v>0</v>
          </cell>
          <cell r="E55">
            <v>0</v>
          </cell>
          <cell r="F55">
            <v>0</v>
          </cell>
          <cell r="G55">
            <v>1.2830273885998911</v>
          </cell>
          <cell r="I55">
            <v>1.198</v>
          </cell>
          <cell r="K55">
            <v>1.198</v>
          </cell>
          <cell r="L55">
            <v>1.4990149887997561</v>
          </cell>
          <cell r="M55">
            <v>1.8324672162511926</v>
          </cell>
          <cell r="N55">
            <v>2.1679315486032129</v>
          </cell>
          <cell r="O55">
            <v>2.5231496697203535</v>
          </cell>
          <cell r="P55">
            <v>2.7754646366923894</v>
          </cell>
        </row>
        <row r="56">
          <cell r="B56" t="str">
            <v>% of Revenue</v>
          </cell>
          <cell r="D56" t="e">
            <v>#DIV/0!</v>
          </cell>
          <cell r="E56" t="e">
            <v>#DIV/0!</v>
          </cell>
          <cell r="F56" t="e">
            <v>#DIV/0!</v>
          </cell>
          <cell r="G56">
            <v>5.0946443954159341E-3</v>
          </cell>
          <cell r="I56">
            <v>5.0946443954159341E-3</v>
          </cell>
          <cell r="K56">
            <v>5.0946443954159341E-3</v>
          </cell>
          <cell r="L56">
            <v>5.0946443954159341E-3</v>
          </cell>
          <cell r="M56">
            <v>5.0946443954159341E-3</v>
          </cell>
          <cell r="N56">
            <v>5.0946443954159332E-3</v>
          </cell>
          <cell r="O56">
            <v>5.0946443954159341E-3</v>
          </cell>
          <cell r="P56">
            <v>5.0946443954159341E-3</v>
          </cell>
        </row>
        <row r="58">
          <cell r="B58" t="str">
            <v>Earnings per Share</v>
          </cell>
          <cell r="D58">
            <v>0</v>
          </cell>
          <cell r="E58" t="str">
            <v>n/a</v>
          </cell>
          <cell r="F58" t="str">
            <v>n/a</v>
          </cell>
          <cell r="G58" t="str">
            <v>n/a</v>
          </cell>
          <cell r="I58" t="str">
            <v>n/a</v>
          </cell>
          <cell r="K58">
            <v>0.72073220251294612</v>
          </cell>
          <cell r="L58">
            <v>1.1051354068289438</v>
          </cell>
          <cell r="M58">
            <v>1.5420375353221802</v>
          </cell>
          <cell r="N58">
            <v>1.9715784831955867</v>
          </cell>
          <cell r="O58">
            <v>2.4642819694788241</v>
          </cell>
          <cell r="P58">
            <v>2.7096929489743458</v>
          </cell>
          <cell r="R58" t="str">
            <v>n/a</v>
          </cell>
        </row>
        <row r="61">
          <cell r="B61" t="str">
            <v>Source: Company Management for 2008 - 2013 and Wachovia estimates for 2014</v>
          </cell>
        </row>
        <row r="62">
          <cell r="B62" t="str">
            <v>1 Excludes depreciation and amortization expense</v>
          </cell>
        </row>
        <row r="63">
          <cell r="B63" t="str">
            <v>2 Includes stock based compensation expense; Assumes corporate overhead expense of $6.2 million and $5.7 million in 2008 and 2009, respectively and growth of 3% thereafter</v>
          </cell>
        </row>
        <row r="64">
          <cell r="B64" t="str">
            <v>3 Pro forma for acquisitions of CoCaLo and LaJobi as of January 1, 2008</v>
          </cell>
        </row>
        <row r="66">
          <cell r="A66" t="str">
            <v>x</v>
          </cell>
        </row>
        <row r="67">
          <cell r="B67" t="str">
            <v>Summary Financials - ProForma Combined</v>
          </cell>
        </row>
        <row r="69">
          <cell r="B69" t="str">
            <v>($ in Millions, except per share data)</v>
          </cell>
          <cell r="D69" t="str">
            <v>For the Years Ended December 31,</v>
          </cell>
          <cell r="I69" t="str">
            <v>LTM</v>
          </cell>
          <cell r="K69" t="str">
            <v>For the Years Ended December 31,</v>
          </cell>
          <cell r="T69" t="str">
            <v>CAGR</v>
          </cell>
        </row>
        <row r="70">
          <cell r="D70">
            <v>2005</v>
          </cell>
          <cell r="E70">
            <v>2006</v>
          </cell>
          <cell r="F70">
            <v>2007</v>
          </cell>
          <cell r="G70" t="str">
            <v>2008 ³</v>
          </cell>
          <cell r="I70">
            <v>40178</v>
          </cell>
          <cell r="K70">
            <v>2009</v>
          </cell>
          <cell r="L70">
            <v>2010</v>
          </cell>
          <cell r="M70">
            <v>2011</v>
          </cell>
          <cell r="N70">
            <v>2012</v>
          </cell>
          <cell r="O70">
            <v>2013</v>
          </cell>
          <cell r="P70">
            <v>2014</v>
          </cell>
          <cell r="R70" t="str">
            <v>'05A - ' ³A</v>
          </cell>
          <cell r="T70" t="str">
            <v>'09E - '14P</v>
          </cell>
        </row>
        <row r="72">
          <cell r="B72" t="str">
            <v>Revenue</v>
          </cell>
          <cell r="D72">
            <v>0</v>
          </cell>
          <cell r="E72">
            <v>0</v>
          </cell>
          <cell r="F72">
            <v>0</v>
          </cell>
          <cell r="G72">
            <v>390.136458</v>
          </cell>
          <cell r="I72">
            <v>389.43590749999998</v>
          </cell>
          <cell r="K72">
            <v>389.43590749999998</v>
          </cell>
          <cell r="L72">
            <v>486.99910952499999</v>
          </cell>
          <cell r="M72">
            <v>594.18500920299994</v>
          </cell>
          <cell r="N72">
            <v>695.20647586784992</v>
          </cell>
          <cell r="O72">
            <v>804.79530613886152</v>
          </cell>
          <cell r="P72">
            <v>885.27483675274777</v>
          </cell>
          <cell r="R72" t="str">
            <v>n/a</v>
          </cell>
          <cell r="T72">
            <v>0.17849684840419577</v>
          </cell>
        </row>
        <row r="73">
          <cell r="B73" t="str">
            <v>% Growth</v>
          </cell>
          <cell r="D73" t="str">
            <v>n/a</v>
          </cell>
          <cell r="E73" t="str">
            <v>n/a</v>
          </cell>
          <cell r="F73" t="str">
            <v>n/a</v>
          </cell>
          <cell r="G73" t="str">
            <v>n/a</v>
          </cell>
          <cell r="I73" t="str">
            <v>n/a</v>
          </cell>
          <cell r="K73">
            <v>-1.795655047445055E-3</v>
          </cell>
          <cell r="L73">
            <v>0.25052441273664527</v>
          </cell>
          <cell r="M73">
            <v>0.22009465229319392</v>
          </cell>
          <cell r="N73">
            <v>0.17001685518851017</v>
          </cell>
          <cell r="O73">
            <v>0.15763493879168511</v>
          </cell>
          <cell r="P73">
            <v>0.10000000000000009</v>
          </cell>
        </row>
        <row r="75">
          <cell r="B75" t="str">
            <v>Gross Profit 1</v>
          </cell>
          <cell r="D75">
            <v>0</v>
          </cell>
          <cell r="E75">
            <v>0</v>
          </cell>
          <cell r="F75">
            <v>0</v>
          </cell>
          <cell r="G75">
            <v>132.58333099999999</v>
          </cell>
          <cell r="I75">
            <v>136.80049942765635</v>
          </cell>
          <cell r="K75">
            <v>136.80049942765632</v>
          </cell>
          <cell r="L75">
            <v>168.49190761697855</v>
          </cell>
          <cell r="M75">
            <v>205.3293854575665</v>
          </cell>
          <cell r="N75">
            <v>238.78032785155489</v>
          </cell>
          <cell r="O75">
            <v>276.29285428501225</v>
          </cell>
          <cell r="P75">
            <v>303.9221397135135</v>
          </cell>
          <cell r="R75" t="str">
            <v>n/a</v>
          </cell>
          <cell r="T75">
            <v>0.17309971977510896</v>
          </cell>
        </row>
        <row r="76">
          <cell r="B76" t="str">
            <v>% Margin</v>
          </cell>
          <cell r="D76" t="e">
            <v>#DIV/0!</v>
          </cell>
          <cell r="E76" t="e">
            <v>#DIV/0!</v>
          </cell>
          <cell r="F76" t="e">
            <v>#DIV/0!</v>
          </cell>
          <cell r="G76">
            <v>0.5264618122780913</v>
          </cell>
          <cell r="I76">
            <v>0.58176118338832228</v>
          </cell>
          <cell r="K76">
            <v>0.58176118338832217</v>
          </cell>
          <cell r="L76">
            <v>0.57264694431180774</v>
          </cell>
          <cell r="M76">
            <v>0.57085889098503451</v>
          </cell>
          <cell r="N76">
            <v>0.56113434937938356</v>
          </cell>
          <cell r="O76">
            <v>0.55787964482210761</v>
          </cell>
          <cell r="P76">
            <v>0.55787964482210761</v>
          </cell>
        </row>
        <row r="78">
          <cell r="B78" t="str">
            <v>EBITDA 2</v>
          </cell>
          <cell r="D78">
            <v>0</v>
          </cell>
          <cell r="E78">
            <v>0</v>
          </cell>
          <cell r="F78">
            <v>0</v>
          </cell>
          <cell r="G78">
            <v>45.291330999999985</v>
          </cell>
          <cell r="I78">
            <v>49.416598624323001</v>
          </cell>
          <cell r="K78">
            <v>49.416598624322972</v>
          </cell>
          <cell r="L78">
            <v>74.367023272115844</v>
          </cell>
          <cell r="M78">
            <v>106.76936369726207</v>
          </cell>
          <cell r="N78">
            <v>128.27303005098969</v>
          </cell>
          <cell r="O78">
            <v>152.78390878151814</v>
          </cell>
          <cell r="P78">
            <v>167.31043224745954</v>
          </cell>
          <cell r="R78" t="str">
            <v>n/a</v>
          </cell>
          <cell r="T78">
            <v>0.27623318878340664</v>
          </cell>
          <cell r="V78" t="str">
            <v>&lt;- Links to "EBITDA" line; NOT "Operating EBITDA"</v>
          </cell>
        </row>
        <row r="79">
          <cell r="B79" t="str">
            <v>% Margin</v>
          </cell>
          <cell r="D79" t="e">
            <v>#DIV/0!</v>
          </cell>
          <cell r="E79" t="e">
            <v>#DIV/0!</v>
          </cell>
          <cell r="F79" t="e">
            <v>#DIV/0!</v>
          </cell>
          <cell r="G79">
            <v>0.17984279033347633</v>
          </cell>
          <cell r="I79">
            <v>0.21015024809843566</v>
          </cell>
          <cell r="K79">
            <v>0.21015024809843555</v>
          </cell>
          <cell r="L79">
            <v>0.25274833217005455</v>
          </cell>
          <cell r="M79">
            <v>0.29684129436988377</v>
          </cell>
          <cell r="N79">
            <v>0.30144193162064753</v>
          </cell>
          <cell r="O79">
            <v>0.30849524858736194</v>
          </cell>
          <cell r="P79">
            <v>0.30711512035691235</v>
          </cell>
        </row>
        <row r="81">
          <cell r="B81" t="str">
            <v>EBIT</v>
          </cell>
          <cell r="D81">
            <v>0</v>
          </cell>
          <cell r="E81">
            <v>0</v>
          </cell>
          <cell r="F81">
            <v>0</v>
          </cell>
          <cell r="G81">
            <v>41.401330999999985</v>
          </cell>
          <cell r="I81">
            <v>42.719218024322998</v>
          </cell>
          <cell r="K81">
            <v>42.71921802432297</v>
          </cell>
          <cell r="L81">
            <v>67.257023272115845</v>
          </cell>
          <cell r="M81">
            <v>99.559363697262071</v>
          </cell>
          <cell r="N81">
            <v>120.96303005098969</v>
          </cell>
          <cell r="O81">
            <v>145.37390878151814</v>
          </cell>
          <cell r="P81">
            <v>159.48043224745953</v>
          </cell>
          <cell r="R81" t="str">
            <v>n/a</v>
          </cell>
          <cell r="T81">
            <v>0.3014180382215379</v>
          </cell>
        </row>
        <row r="82">
          <cell r="B82" t="str">
            <v>% Margin</v>
          </cell>
          <cell r="D82" t="e">
            <v>#DIV/0!</v>
          </cell>
          <cell r="E82" t="e">
            <v>#DIV/0!</v>
          </cell>
          <cell r="F82" t="e">
            <v>#DIV/0!</v>
          </cell>
          <cell r="G82">
            <v>0.16439638063539916</v>
          </cell>
          <cell r="I82">
            <v>0.18166880190665152</v>
          </cell>
          <cell r="K82">
            <v>0.18166880190665138</v>
          </cell>
          <cell r="L82">
            <v>0.22858384954509389</v>
          </cell>
          <cell r="M82">
            <v>0.27679597745223933</v>
          </cell>
          <cell r="N82">
            <v>0.28426341389738952</v>
          </cell>
          <cell r="O82">
            <v>0.29353326855776818</v>
          </cell>
          <cell r="P82">
            <v>0.29274236810176335</v>
          </cell>
        </row>
        <row r="84">
          <cell r="B84" t="str">
            <v>Depreciation &amp; Amortization</v>
          </cell>
          <cell r="D84">
            <v>0</v>
          </cell>
          <cell r="E84">
            <v>0</v>
          </cell>
          <cell r="F84">
            <v>0</v>
          </cell>
          <cell r="G84">
            <v>3.8900000000000015</v>
          </cell>
          <cell r="I84">
            <v>6.6973806000000007</v>
          </cell>
          <cell r="K84">
            <v>6.6973806000000007</v>
          </cell>
          <cell r="L84">
            <v>7.1099999999999994</v>
          </cell>
          <cell r="M84">
            <v>7.21</v>
          </cell>
          <cell r="N84">
            <v>7.31</v>
          </cell>
          <cell r="O84">
            <v>7.41</v>
          </cell>
          <cell r="P84">
            <v>7.83</v>
          </cell>
        </row>
        <row r="85">
          <cell r="B85" t="str">
            <v>% of Revenue</v>
          </cell>
          <cell r="D85" t="e">
            <v>#DIV/0!</v>
          </cell>
          <cell r="E85" t="e">
            <v>#DIV/0!</v>
          </cell>
          <cell r="F85" t="e">
            <v>#DIV/0!</v>
          </cell>
          <cell r="G85">
            <v>1.5446409698077175E-2</v>
          </cell>
          <cell r="I85">
            <v>1.7197645289038995E-2</v>
          </cell>
          <cell r="K85">
            <v>1.7197645289038995E-2</v>
          </cell>
          <cell r="L85">
            <v>1.4599616017644913E-2</v>
          </cell>
          <cell r="M85">
            <v>1.2134267758910668E-2</v>
          </cell>
          <cell r="N85">
            <v>1.0514861776675308E-2</v>
          </cell>
          <cell r="O85">
            <v>9.2073101613262386E-3</v>
          </cell>
          <cell r="P85">
            <v>8.8447109021205297E-3</v>
          </cell>
        </row>
        <row r="87">
          <cell r="B87" t="str">
            <v>Capital Expenditures</v>
          </cell>
          <cell r="D87">
            <v>0</v>
          </cell>
          <cell r="E87">
            <v>0</v>
          </cell>
          <cell r="F87">
            <v>0</v>
          </cell>
          <cell r="G87">
            <v>5.1430273885998909</v>
          </cell>
          <cell r="I87">
            <v>4.4480000000000004</v>
          </cell>
          <cell r="K87">
            <v>4.4480000000000004</v>
          </cell>
          <cell r="L87">
            <v>2.9990149887997561</v>
          </cell>
          <cell r="M87">
            <v>3.6572220484592632</v>
          </cell>
          <cell r="N87">
            <v>4.2663996056424942</v>
          </cell>
          <cell r="O87">
            <v>4.9318260482350063</v>
          </cell>
          <cell r="P87">
            <v>5.4250086530585087</v>
          </cell>
        </row>
        <row r="88">
          <cell r="B88" t="str">
            <v>% of Revenue</v>
          </cell>
          <cell r="D88" t="e">
            <v>#DIV/0!</v>
          </cell>
          <cell r="E88" t="e">
            <v>#DIV/0!</v>
          </cell>
          <cell r="F88" t="e">
            <v>#DIV/0!</v>
          </cell>
          <cell r="G88">
            <v>2.0421930111245722E-2</v>
          </cell>
          <cell r="I88">
            <v>1.1421648374835596E-2</v>
          </cell>
          <cell r="K88">
            <v>1.1421648374835596E-2</v>
          </cell>
          <cell r="L88">
            <v>6.1581529209054995E-3</v>
          </cell>
          <cell r="M88">
            <v>6.1550224118996476E-3</v>
          </cell>
          <cell r="N88">
            <v>6.1368812773451254E-3</v>
          </cell>
          <cell r="O88">
            <v>6.128050214279028E-3</v>
          </cell>
          <cell r="P88">
            <v>6.1280502142790289E-3</v>
          </cell>
        </row>
        <row r="90">
          <cell r="B90" t="str">
            <v>Earnings per Share</v>
          </cell>
          <cell r="D90" t="str">
            <v>n/a</v>
          </cell>
          <cell r="E90" t="str">
            <v>n/a</v>
          </cell>
          <cell r="F90" t="str">
            <v>n/a</v>
          </cell>
          <cell r="I90" t="str">
            <v>n/a</v>
          </cell>
          <cell r="K90">
            <v>0.51250188951344067</v>
          </cell>
          <cell r="L90">
            <v>0.7570714964299825</v>
          </cell>
          <cell r="M90">
            <v>1.2749063692360909</v>
          </cell>
          <cell r="N90">
            <v>1.7076216249474765</v>
          </cell>
          <cell r="O90">
            <v>2.0995972211044056</v>
          </cell>
          <cell r="P90">
            <v>2.338142862372417</v>
          </cell>
          <cell r="R90" t="str">
            <v>n/a</v>
          </cell>
        </row>
        <row r="93">
          <cell r="B93" t="str">
            <v>Source: Company Management for 2008 - 2013 and Wachovia estimates for 2014</v>
          </cell>
        </row>
        <row r="94">
          <cell r="B94" t="str">
            <v>Note: Includes annual synergies of $0.0 million in 2009, $6.0 million in 2010, and $12.0 million 2011 and each year thereafter</v>
          </cell>
        </row>
        <row r="95">
          <cell r="B95" t="str">
            <v>1 Excludes depreciation and amortization expense</v>
          </cell>
        </row>
        <row r="96">
          <cell r="B96" t="str">
            <v>2 Includes stock based compensation expense</v>
          </cell>
        </row>
        <row r="99">
          <cell r="A99" t="str">
            <v>x</v>
          </cell>
        </row>
        <row r="101">
          <cell r="A101" t="str">
            <v>x</v>
          </cell>
        </row>
        <row r="102">
          <cell r="B102" t="str">
            <v>Summary Financials - Sunset</v>
          </cell>
        </row>
        <row r="104">
          <cell r="B104" t="str">
            <v>($ in Millions)</v>
          </cell>
          <cell r="D104" t="str">
            <v>For the Years Ended December 31,</v>
          </cell>
          <cell r="I104" t="str">
            <v>LTM</v>
          </cell>
          <cell r="K104" t="str">
            <v>For the Years Ended December 31,</v>
          </cell>
          <cell r="T104" t="str">
            <v>CAGR</v>
          </cell>
        </row>
        <row r="105">
          <cell r="D105">
            <v>2005</v>
          </cell>
          <cell r="E105">
            <v>2006</v>
          </cell>
          <cell r="F105">
            <v>2007</v>
          </cell>
          <cell r="G105">
            <v>2008</v>
          </cell>
          <cell r="I105">
            <v>40178</v>
          </cell>
          <cell r="K105">
            <v>2009</v>
          </cell>
          <cell r="L105">
            <v>2010</v>
          </cell>
          <cell r="M105">
            <v>2011</v>
          </cell>
          <cell r="N105">
            <v>2012</v>
          </cell>
          <cell r="O105">
            <v>2013</v>
          </cell>
          <cell r="P105">
            <v>2014</v>
          </cell>
          <cell r="R105" t="str">
            <v>'05A - ' ³A</v>
          </cell>
          <cell r="S105">
            <v>0</v>
          </cell>
          <cell r="T105" t="str">
            <v>'09E - '14P</v>
          </cell>
        </row>
        <row r="107">
          <cell r="B107" t="str">
            <v>Revenue</v>
          </cell>
          <cell r="D107">
            <v>0</v>
          </cell>
          <cell r="E107">
            <v>0</v>
          </cell>
          <cell r="F107">
            <v>0</v>
          </cell>
          <cell r="G107">
            <v>60.692999999999998</v>
          </cell>
          <cell r="I107">
            <v>35.536000000000001</v>
          </cell>
          <cell r="K107">
            <v>35.536000000000001</v>
          </cell>
          <cell r="L107">
            <v>47.023520000000005</v>
          </cell>
          <cell r="M107">
            <v>54.924696000000004</v>
          </cell>
          <cell r="N107">
            <v>61.920930800000008</v>
          </cell>
          <cell r="O107">
            <v>71.016977340000011</v>
          </cell>
          <cell r="P107">
            <v>78.118675074000024</v>
          </cell>
          <cell r="R107" t="str">
            <v>n/a</v>
          </cell>
          <cell r="T107">
            <v>0.17062357359272706</v>
          </cell>
        </row>
        <row r="108">
          <cell r="B108" t="str">
            <v>% Growth</v>
          </cell>
          <cell r="D108" t="str">
            <v>n/a</v>
          </cell>
          <cell r="E108" t="str">
            <v>n/a</v>
          </cell>
          <cell r="F108" t="str">
            <v>n/a</v>
          </cell>
          <cell r="G108" t="str">
            <v>n/a</v>
          </cell>
          <cell r="I108" t="str">
            <v>n/a</v>
          </cell>
          <cell r="K108">
            <v>-0.41449590562338323</v>
          </cell>
          <cell r="L108">
            <v>0.32326429536244938</v>
          </cell>
          <cell r="M108">
            <v>0.16802604313756175</v>
          </cell>
          <cell r="N108">
            <v>0.12737867133575032</v>
          </cell>
          <cell r="O108">
            <v>0.14689776820990552</v>
          </cell>
          <cell r="P108">
            <v>0.10000000000000009</v>
          </cell>
        </row>
        <row r="110">
          <cell r="B110" t="str">
            <v>Gross Profit 1</v>
          </cell>
          <cell r="D110">
            <v>0</v>
          </cell>
          <cell r="E110">
            <v>0</v>
          </cell>
          <cell r="F110">
            <v>0</v>
          </cell>
          <cell r="G110">
            <v>13.038999999999994</v>
          </cell>
          <cell r="I110">
            <v>10.706</v>
          </cell>
          <cell r="K110">
            <v>10.706</v>
          </cell>
          <cell r="L110">
            <v>14.608702578442148</v>
          </cell>
          <cell r="M110">
            <v>16.909498805968489</v>
          </cell>
          <cell r="N110">
            <v>19.30921434718956</v>
          </cell>
          <cell r="O110">
            <v>22.412238241821171</v>
          </cell>
          <cell r="P110">
            <v>24.653462066003293</v>
          </cell>
          <cell r="R110" t="str">
            <v>n/a</v>
          </cell>
          <cell r="T110">
            <v>0.18154464248730395</v>
          </cell>
        </row>
        <row r="111">
          <cell r="B111" t="str">
            <v>% Margin</v>
          </cell>
          <cell r="D111" t="e">
            <v>#DIV/0!</v>
          </cell>
          <cell r="E111" t="e">
            <v>#DIV/0!</v>
          </cell>
          <cell r="F111" t="e">
            <v>#DIV/0!</v>
          </cell>
          <cell r="G111">
            <v>0.21483531873527417</v>
          </cell>
          <cell r="I111">
            <v>0.30127194957226472</v>
          </cell>
          <cell r="K111">
            <v>0.30127194957226472</v>
          </cell>
          <cell r="L111">
            <v>0.31066799292018432</v>
          </cell>
          <cell r="M111">
            <v>0.30786695307277601</v>
          </cell>
          <cell r="N111">
            <v>0.31183662935489265</v>
          </cell>
          <cell r="O111">
            <v>0.31558986430132918</v>
          </cell>
          <cell r="P111">
            <v>0.31558986430132918</v>
          </cell>
        </row>
        <row r="113">
          <cell r="B113" t="str">
            <v>EBITDA 2</v>
          </cell>
          <cell r="D113">
            <v>0</v>
          </cell>
          <cell r="E113">
            <v>0</v>
          </cell>
          <cell r="F113">
            <v>0</v>
          </cell>
          <cell r="G113">
            <v>1.5569999999999933</v>
          </cell>
          <cell r="I113">
            <v>2.5769999999999982</v>
          </cell>
          <cell r="K113">
            <v>2.5769999999999982</v>
          </cell>
          <cell r="L113">
            <v>5.7143051623232832</v>
          </cell>
          <cell r="M113">
            <v>7.5308460257703818</v>
          </cell>
          <cell r="N113">
            <v>9.1084448573920795</v>
          </cell>
          <cell r="O113">
            <v>11.035269429198573</v>
          </cell>
          <cell r="P113">
            <v>12.138796372118433</v>
          </cell>
          <cell r="R113" t="str">
            <v>n/a</v>
          </cell>
          <cell r="T113">
            <v>0.36336531655097604</v>
          </cell>
          <cell r="V113" t="str">
            <v>&lt;- Links to "EBITDA" line; NOT "Operating EBITDA"</v>
          </cell>
        </row>
        <row r="114">
          <cell r="B114" t="str">
            <v>% Margin</v>
          </cell>
          <cell r="D114" t="e">
            <v>#DIV/0!</v>
          </cell>
          <cell r="E114" t="e">
            <v>#DIV/0!</v>
          </cell>
          <cell r="F114" t="e">
            <v>#DIV/0!</v>
          </cell>
          <cell r="G114">
            <v>2.5653699767683148E-2</v>
          </cell>
          <cell r="I114">
            <v>7.2518009905447947E-2</v>
          </cell>
          <cell r="K114" t="str">
            <v xml:space="preserve"> </v>
          </cell>
          <cell r="L114">
            <v>0.12152014911523601</v>
          </cell>
          <cell r="M114">
            <v>0.13711220223723006</v>
          </cell>
          <cell r="N114">
            <v>0.14709799642404728</v>
          </cell>
          <cell r="O114">
            <v>0.15538917372343591</v>
          </cell>
          <cell r="P114">
            <v>0.15538917372343591</v>
          </cell>
        </row>
        <row r="116">
          <cell r="B116" t="str">
            <v>EBIT</v>
          </cell>
          <cell r="D116">
            <v>0</v>
          </cell>
          <cell r="E116">
            <v>0</v>
          </cell>
          <cell r="F116">
            <v>0</v>
          </cell>
          <cell r="G116">
            <v>1.1899999999999928</v>
          </cell>
          <cell r="I116">
            <v>2.0169999999999981</v>
          </cell>
          <cell r="K116">
            <v>2.0169999999999981</v>
          </cell>
          <cell r="L116">
            <v>5.1543051623232827</v>
          </cell>
          <cell r="M116">
            <v>6.9708460257703813</v>
          </cell>
          <cell r="N116">
            <v>8.548444857392079</v>
          </cell>
          <cell r="O116">
            <v>10.475269429198573</v>
          </cell>
          <cell r="P116">
            <v>11.578796372118433</v>
          </cell>
          <cell r="R116" t="str">
            <v>n/a</v>
          </cell>
          <cell r="T116">
            <v>0.4183764231681093</v>
          </cell>
        </row>
        <row r="117">
          <cell r="B117" t="str">
            <v>% Margin</v>
          </cell>
          <cell r="D117" t="e">
            <v>#DIV/0!</v>
          </cell>
          <cell r="E117" t="e">
            <v>#DIV/0!</v>
          </cell>
          <cell r="F117" t="e">
            <v>#DIV/0!</v>
          </cell>
          <cell r="G117">
            <v>1.960687393933391E-2</v>
          </cell>
          <cell r="I117">
            <v>5.6759342638451095E-2</v>
          </cell>
          <cell r="K117">
            <v>5.6759342638451095E-2</v>
          </cell>
          <cell r="L117">
            <v>0.10961121503288741</v>
          </cell>
          <cell r="M117">
            <v>0.12691642436710765</v>
          </cell>
          <cell r="N117">
            <v>0.13805420472445609</v>
          </cell>
          <cell r="O117">
            <v>0.14750373532581232</v>
          </cell>
          <cell r="P117">
            <v>0.14822059336195992</v>
          </cell>
        </row>
        <row r="119">
          <cell r="B119" t="str">
            <v>Depreciation &amp; Amortization</v>
          </cell>
          <cell r="D119">
            <v>0</v>
          </cell>
          <cell r="E119">
            <v>0</v>
          </cell>
          <cell r="F119">
            <v>0</v>
          </cell>
          <cell r="G119">
            <v>0.36700000000000044</v>
          </cell>
          <cell r="I119">
            <v>0.56000000000000005</v>
          </cell>
          <cell r="K119">
            <v>0.56000000000000005</v>
          </cell>
          <cell r="L119">
            <v>0.56000000000000005</v>
          </cell>
          <cell r="M119">
            <v>0.56000000000000005</v>
          </cell>
          <cell r="N119">
            <v>0.56000000000000005</v>
          </cell>
          <cell r="O119">
            <v>0.56000000000000005</v>
          </cell>
          <cell r="P119">
            <v>0.56000000000000005</v>
          </cell>
        </row>
        <row r="120">
          <cell r="B120" t="str">
            <v>% of Revenue</v>
          </cell>
          <cell r="D120" t="e">
            <v>#DIV/0!</v>
          </cell>
          <cell r="E120" t="e">
            <v>#DIV/0!</v>
          </cell>
          <cell r="F120" t="e">
            <v>#DIV/0!</v>
          </cell>
          <cell r="G120">
            <v>6.0468258283492404E-3</v>
          </cell>
          <cell r="I120">
            <v>1.5758667266996849E-2</v>
          </cell>
          <cell r="K120">
            <v>1.5758667266996849E-2</v>
          </cell>
          <cell r="L120">
            <v>1.1908934082348577E-2</v>
          </cell>
          <cell r="M120">
            <v>1.0195777870122394E-2</v>
          </cell>
          <cell r="N120">
            <v>9.0437916995911825E-3</v>
          </cell>
          <cell r="O120">
            <v>7.8854383976235832E-3</v>
          </cell>
          <cell r="P120">
            <v>7.1685803614759845E-3</v>
          </cell>
        </row>
        <row r="122">
          <cell r="B122" t="str">
            <v>Capital Expenditures</v>
          </cell>
          <cell r="D122">
            <v>0</v>
          </cell>
          <cell r="E122">
            <v>0</v>
          </cell>
          <cell r="F122">
            <v>0</v>
          </cell>
          <cell r="G122">
            <v>0.30920925229097929</v>
          </cell>
          <cell r="I122">
            <v>0.18104328323550065</v>
          </cell>
          <cell r="K122">
            <v>0.18104328323550065</v>
          </cell>
          <cell r="L122">
            <v>0.23956811262072911</v>
          </cell>
          <cell r="M122">
            <v>0.27982179464632401</v>
          </cell>
          <cell r="N122">
            <v>0.31546512305915786</v>
          </cell>
          <cell r="O122">
            <v>0.36180624558461144</v>
          </cell>
          <cell r="P122">
            <v>0.39798687014307266</v>
          </cell>
        </row>
        <row r="123">
          <cell r="B123" t="str">
            <v>% of Revenue</v>
          </cell>
          <cell r="D123" t="e">
            <v>#DIV/0!</v>
          </cell>
          <cell r="E123" t="e">
            <v>#DIV/0!</v>
          </cell>
          <cell r="F123" t="e">
            <v>#DIV/0!</v>
          </cell>
          <cell r="G123">
            <v>5.0946443954159341E-3</v>
          </cell>
          <cell r="I123">
            <v>5.0946443954159341E-3</v>
          </cell>
          <cell r="K123">
            <v>5.0946443954159341E-3</v>
          </cell>
          <cell r="L123">
            <v>5.0946443954159341E-3</v>
          </cell>
          <cell r="M123">
            <v>5.0946443954159341E-3</v>
          </cell>
          <cell r="N123">
            <v>5.0946443954159332E-3</v>
          </cell>
          <cell r="O123">
            <v>5.0946443954159341E-3</v>
          </cell>
          <cell r="P123">
            <v>5.0946443954159341E-3</v>
          </cell>
        </row>
        <row r="125">
          <cell r="B125" t="str">
            <v>Earnings per Share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I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 t="str">
            <v>n/a</v>
          </cell>
          <cell r="T125" t="str">
            <v>n/a</v>
          </cell>
        </row>
        <row r="128">
          <cell r="B128" t="str">
            <v>Source: Company Management for 2008 - 2013 and Wachovia estimates for 2014 and capital expenditures</v>
          </cell>
        </row>
        <row r="129">
          <cell r="B129" t="str">
            <v>1 Excludes depreciation and amortization expense</v>
          </cell>
        </row>
        <row r="130">
          <cell r="B130" t="str">
            <v>2 Excludes allocation of corporate overhead</v>
          </cell>
        </row>
        <row r="132">
          <cell r="A132" t="str">
            <v>x</v>
          </cell>
        </row>
      </sheetData>
      <sheetData sheetId="11" refreshError="1">
        <row r="1">
          <cell r="B1" t="str">
            <v>Wachovia Securities M&amp;A / Leveraged Finance</v>
          </cell>
          <cell r="AB1" t="str">
            <v>Confidential</v>
          </cell>
        </row>
        <row r="2">
          <cell r="B2" t="str">
            <v>Merger Model</v>
          </cell>
        </row>
        <row r="3">
          <cell r="B3" t="str">
            <v>Shine acquiring Rise</v>
          </cell>
        </row>
        <row r="4">
          <cell r="B4" t="str">
            <v>($ in Millions)</v>
          </cell>
        </row>
        <row r="6">
          <cell r="B6" t="str">
            <v>PRO FORMA CAPITALIZATION AND SOURCES &amp; USES</v>
          </cell>
        </row>
        <row r="8">
          <cell r="A8" t="str">
            <v>x</v>
          </cell>
          <cell r="C8" t="str">
            <v>Sources &amp; Uses</v>
          </cell>
        </row>
        <row r="9">
          <cell r="C9" t="str">
            <v>($ in Millions)</v>
          </cell>
        </row>
        <row r="10">
          <cell r="C10" t="str">
            <v>Sources</v>
          </cell>
          <cell r="H10" t="str">
            <v>Uses</v>
          </cell>
        </row>
        <row r="12">
          <cell r="C12" t="str">
            <v>Revolver</v>
          </cell>
          <cell r="F12">
            <v>5.3786671869999907</v>
          </cell>
          <cell r="H12" t="str">
            <v>Purchase of Equity</v>
          </cell>
          <cell r="K12">
            <v>61.146687480000004</v>
          </cell>
        </row>
        <row r="13">
          <cell r="C13" t="str">
            <v>Term Loan B</v>
          </cell>
          <cell r="F13">
            <v>120</v>
          </cell>
          <cell r="H13" t="str">
            <v>Debt Retirement</v>
          </cell>
          <cell r="K13">
            <v>120</v>
          </cell>
        </row>
        <row r="14">
          <cell r="C14" t="str">
            <v>Common Stock</v>
          </cell>
          <cell r="F14">
            <v>61.146687480000004</v>
          </cell>
          <cell r="H14" t="str">
            <v>Less: Target Excess Cash</v>
          </cell>
          <cell r="K14">
            <v>0</v>
          </cell>
        </row>
        <row r="15">
          <cell r="C15"/>
          <cell r="F15"/>
          <cell r="H15" t="str">
            <v>Fees and Expenses</v>
          </cell>
          <cell r="K15">
            <v>5.3786671869999996</v>
          </cell>
        </row>
        <row r="16">
          <cell r="C16"/>
          <cell r="F16"/>
        </row>
        <row r="17">
          <cell r="C17" t="str">
            <v>Total Sources</v>
          </cell>
          <cell r="F17">
            <v>186.52535466699999</v>
          </cell>
          <cell r="H17" t="str">
            <v>Total Uses</v>
          </cell>
          <cell r="K17">
            <v>186.52535466699999</v>
          </cell>
        </row>
        <row r="20">
          <cell r="B20" t="str">
            <v>DO NOT DELETE - USED FOR S&amp;U</v>
          </cell>
        </row>
        <row r="21">
          <cell r="B21">
            <v>0</v>
          </cell>
          <cell r="C21" t="str">
            <v>Acquiror Cash</v>
          </cell>
          <cell r="E21">
            <v>0</v>
          </cell>
          <cell r="F21">
            <v>1</v>
          </cell>
          <cell r="G21">
            <v>2</v>
          </cell>
        </row>
        <row r="22">
          <cell r="B22">
            <v>5.3786671869999907</v>
          </cell>
          <cell r="C22" t="str">
            <v>Revolver</v>
          </cell>
          <cell r="E22">
            <v>1</v>
          </cell>
          <cell r="F22">
            <v>2</v>
          </cell>
          <cell r="G22">
            <v>4</v>
          </cell>
        </row>
        <row r="23">
          <cell r="B23">
            <v>0</v>
          </cell>
          <cell r="C23" t="str">
            <v>Term Loan A</v>
          </cell>
          <cell r="E23">
            <v>1</v>
          </cell>
          <cell r="F23">
            <v>3</v>
          </cell>
          <cell r="G23">
            <v>9</v>
          </cell>
        </row>
        <row r="24">
          <cell r="B24">
            <v>120</v>
          </cell>
          <cell r="C24" t="str">
            <v>Term Loan B</v>
          </cell>
          <cell r="E24">
            <v>2</v>
          </cell>
          <cell r="F24">
            <v>4</v>
          </cell>
          <cell r="G24"/>
        </row>
        <row r="25">
          <cell r="B25">
            <v>0</v>
          </cell>
          <cell r="C25" t="str">
            <v>Other Senior Debt</v>
          </cell>
          <cell r="E25">
            <v>2</v>
          </cell>
          <cell r="F25">
            <v>5</v>
          </cell>
          <cell r="G25"/>
        </row>
        <row r="26">
          <cell r="B26">
            <v>0</v>
          </cell>
          <cell r="C26" t="str">
            <v>Subordinated Debt</v>
          </cell>
          <cell r="E26">
            <v>2</v>
          </cell>
          <cell r="F26">
            <v>6</v>
          </cell>
          <cell r="G26"/>
        </row>
        <row r="27">
          <cell r="B27">
            <v>0</v>
          </cell>
          <cell r="C27" t="str">
            <v>Mezzanine Debt</v>
          </cell>
          <cell r="E27">
            <v>2</v>
          </cell>
          <cell r="F27">
            <v>7</v>
          </cell>
          <cell r="G27"/>
        </row>
        <row r="28">
          <cell r="B28">
            <v>0</v>
          </cell>
          <cell r="C28" t="str">
            <v>Convertible Debt</v>
          </cell>
          <cell r="E28">
            <v>2</v>
          </cell>
          <cell r="F28">
            <v>8</v>
          </cell>
          <cell r="G28"/>
        </row>
        <row r="29">
          <cell r="B29">
            <v>61.146687480000004</v>
          </cell>
          <cell r="C29" t="str">
            <v>Common Stock</v>
          </cell>
          <cell r="E29">
            <v>3</v>
          </cell>
          <cell r="F29">
            <v>9</v>
          </cell>
          <cell r="G29"/>
        </row>
        <row r="30">
          <cell r="B30">
            <v>0</v>
          </cell>
          <cell r="C30" t="str">
            <v>Management Rollover</v>
          </cell>
          <cell r="E30">
            <v>3</v>
          </cell>
          <cell r="F30">
            <v>10</v>
          </cell>
          <cell r="G30"/>
        </row>
        <row r="34">
          <cell r="A34" t="str">
            <v>x</v>
          </cell>
          <cell r="M34" t="str">
            <v>Capitalization Table</v>
          </cell>
        </row>
        <row r="35">
          <cell r="M35" t="str">
            <v>($ in Millions)</v>
          </cell>
          <cell r="P35" t="str">
            <v>Pro Forma</v>
          </cell>
          <cell r="T35" t="str">
            <v>Cumulative</v>
          </cell>
          <cell r="V35" t="str">
            <v>Cumulative</v>
          </cell>
        </row>
        <row r="36">
          <cell r="P36" t="str">
            <v>Capitalization</v>
          </cell>
          <cell r="T36" t="str">
            <v>Multiple of</v>
          </cell>
          <cell r="V36" t="str">
            <v>Multiple of</v>
          </cell>
        </row>
        <row r="37">
          <cell r="P37" t="str">
            <v>$</v>
          </cell>
          <cell r="R37" t="str">
            <v>%</v>
          </cell>
          <cell r="T37" t="str">
            <v>EBITDA 1</v>
          </cell>
          <cell r="V37" t="str">
            <v>EBITDA 1</v>
          </cell>
        </row>
        <row r="39">
          <cell r="M39" t="str">
            <v>Cash</v>
          </cell>
          <cell r="P39">
            <v>7.5753075978333806</v>
          </cell>
        </row>
        <row r="41">
          <cell r="M41" t="str">
            <v>Revolver</v>
          </cell>
          <cell r="P41">
            <v>5.3786671869999907</v>
          </cell>
          <cell r="R41">
            <v>2.1178936179287094E-2</v>
          </cell>
          <cell r="T41">
            <v>0.10884333071747666</v>
          </cell>
          <cell r="V41">
            <v>9.7058775177862142E-2</v>
          </cell>
        </row>
        <row r="42">
          <cell r="M42" t="str">
            <v>Term Loan A</v>
          </cell>
          <cell r="P42">
            <v>0</v>
          </cell>
          <cell r="R42">
            <v>0</v>
          </cell>
          <cell r="T42">
            <v>0.10884333071747666</v>
          </cell>
          <cell r="V42">
            <v>4.2857939981451407E-4</v>
          </cell>
        </row>
        <row r="43">
          <cell r="M43" t="str">
            <v>Term Loan B</v>
          </cell>
          <cell r="P43">
            <v>117.24000000000001</v>
          </cell>
          <cell r="R43">
            <v>0.46164196283811149</v>
          </cell>
          <cell r="T43">
            <v>2.481325518155892</v>
          </cell>
          <cell r="V43">
            <v>2.2126703953494036</v>
          </cell>
        </row>
        <row r="44">
          <cell r="M44" t="str">
            <v>Other Senior Debt</v>
          </cell>
          <cell r="P44">
            <v>0</v>
          </cell>
          <cell r="R44">
            <v>0</v>
          </cell>
          <cell r="T44">
            <v>2.481325518155892</v>
          </cell>
          <cell r="V44">
            <v>9.770419503938756E-3</v>
          </cell>
        </row>
        <row r="45">
          <cell r="M45" t="str">
            <v>Convertible Debt</v>
          </cell>
          <cell r="P45">
            <v>0</v>
          </cell>
          <cell r="R45">
            <v>0</v>
          </cell>
          <cell r="T45">
            <v>2.481325518155892</v>
          </cell>
          <cell r="V45">
            <v>9.770419503938756E-3</v>
          </cell>
        </row>
        <row r="46">
          <cell r="M46" t="str">
            <v>Existing Tranche</v>
          </cell>
          <cell r="P46">
            <v>0</v>
          </cell>
          <cell r="R46">
            <v>0</v>
          </cell>
          <cell r="T46">
            <v>2.481325518155892</v>
          </cell>
          <cell r="V46">
            <v>9.770419503938756E-3</v>
          </cell>
        </row>
        <row r="47">
          <cell r="M47" t="str">
            <v>Existing Tranche</v>
          </cell>
          <cell r="P47">
            <v>0</v>
          </cell>
          <cell r="R47">
            <v>0</v>
          </cell>
          <cell r="T47">
            <v>2.481325518155892</v>
          </cell>
          <cell r="V47">
            <v>9.770419503938756E-3</v>
          </cell>
        </row>
        <row r="48">
          <cell r="M48" t="str">
            <v>Total Senior Debt</v>
          </cell>
          <cell r="P48">
            <v>122.618667187</v>
          </cell>
          <cell r="R48">
            <v>0.48282089901739861</v>
          </cell>
          <cell r="T48">
            <v>2.481325518155892</v>
          </cell>
          <cell r="V48">
            <v>8.7125682738218944E-3</v>
          </cell>
        </row>
        <row r="50">
          <cell r="M50" t="str">
            <v>Subordinated Debt</v>
          </cell>
          <cell r="P50">
            <v>0</v>
          </cell>
          <cell r="R50">
            <v>0</v>
          </cell>
          <cell r="T50">
            <v>2.481325518155892</v>
          </cell>
          <cell r="V50">
            <v>9.7704195039387577E-3</v>
          </cell>
        </row>
        <row r="51">
          <cell r="M51" t="str">
            <v>Existing Tranche</v>
          </cell>
          <cell r="P51">
            <v>0</v>
          </cell>
          <cell r="R51">
            <v>0</v>
          </cell>
          <cell r="T51">
            <v>2.481325518155892</v>
          </cell>
          <cell r="V51">
            <v>9.7704195039387577E-3</v>
          </cell>
        </row>
        <row r="52">
          <cell r="M52" t="str">
            <v>Total Debt</v>
          </cell>
          <cell r="P52">
            <v>122.618667187</v>
          </cell>
          <cell r="R52">
            <v>0.48282089901739861</v>
          </cell>
          <cell r="T52">
            <v>2.481325518155892</v>
          </cell>
          <cell r="V52">
            <v>2.2126703953494036</v>
          </cell>
        </row>
        <row r="54">
          <cell r="M54" t="str">
            <v>Total Equity</v>
          </cell>
          <cell r="P54">
            <v>131.34438088433339</v>
          </cell>
          <cell r="R54">
            <v>0.51717910098260145</v>
          </cell>
        </row>
        <row r="56">
          <cell r="M56" t="str">
            <v>Total Capitalization</v>
          </cell>
          <cell r="P56">
            <v>253.96304807133339</v>
          </cell>
          <cell r="R56">
            <v>1</v>
          </cell>
        </row>
        <row r="59">
          <cell r="M59">
            <v>1</v>
          </cell>
          <cell r="N59" t="str">
            <v>Pro Forma 2009E EBITDA:</v>
          </cell>
          <cell r="T59">
            <v>49.416598624323001</v>
          </cell>
        </row>
        <row r="60">
          <cell r="M60">
            <v>2</v>
          </cell>
          <cell r="N60" t="str">
            <v>Pro Forma 2009E EBITDA with $6.0 million synergies:</v>
          </cell>
          <cell r="V60">
            <v>55.416598624323001</v>
          </cell>
        </row>
        <row r="63">
          <cell r="A63" t="str">
            <v>x</v>
          </cell>
          <cell r="M63" t="str">
            <v>Select EBITDA Metric:</v>
          </cell>
          <cell r="O63" t="str">
            <v>(E or P)</v>
          </cell>
          <cell r="T63" t="str">
            <v>2009E EBITDA</v>
          </cell>
          <cell r="V63" t="str">
            <v>2009E EBITDA with $6.0 million synergies</v>
          </cell>
        </row>
        <row r="65">
          <cell r="N65">
            <v>40178</v>
          </cell>
          <cell r="R65" t="str">
            <v>2009E EBITDA</v>
          </cell>
          <cell r="T65">
            <v>49.416598624323001</v>
          </cell>
          <cell r="U65" t="str">
            <v>Excluding synergies</v>
          </cell>
        </row>
        <row r="66">
          <cell r="N66">
            <v>2008</v>
          </cell>
          <cell r="R66" t="str">
            <v>2008 EBITDA</v>
          </cell>
          <cell r="T66">
            <v>45.291330999999985</v>
          </cell>
          <cell r="U66" t="str">
            <v>Excluding synergies</v>
          </cell>
        </row>
        <row r="67">
          <cell r="N67">
            <v>2009</v>
          </cell>
          <cell r="O67" t="str">
            <v>E</v>
          </cell>
          <cell r="R67" t="str">
            <v>2009E EBITDA with $6.0 million synergies</v>
          </cell>
          <cell r="T67">
            <v>55.416598624323001</v>
          </cell>
          <cell r="U67" t="str">
            <v>Including synergies</v>
          </cell>
        </row>
        <row r="68">
          <cell r="N68">
            <v>2010</v>
          </cell>
          <cell r="O68" t="str">
            <v>P</v>
          </cell>
          <cell r="R68" t="str">
            <v>2010P EBITDA</v>
          </cell>
          <cell r="T68">
            <v>74.367023272115844</v>
          </cell>
          <cell r="U68" t="str">
            <v>Including synergies</v>
          </cell>
        </row>
        <row r="70">
          <cell r="N70" t="str">
            <v>Synergies to be included</v>
          </cell>
          <cell r="T70">
            <v>6</v>
          </cell>
        </row>
        <row r="82">
          <cell r="A82" t="str">
            <v>x</v>
          </cell>
        </row>
      </sheetData>
      <sheetData sheetId="12" refreshError="1">
        <row r="1">
          <cell r="B1" t="str">
            <v>Wachovia Securities M&amp;A / Leveraged Finance</v>
          </cell>
        </row>
        <row r="2">
          <cell r="B2" t="str">
            <v>Merger Model</v>
          </cell>
        </row>
        <row r="3">
          <cell r="B3" t="str">
            <v>Shine acquiring Rise</v>
          </cell>
        </row>
        <row r="4">
          <cell r="B4" t="str">
            <v>($ in Millions)</v>
          </cell>
        </row>
        <row r="6">
          <cell r="E6" t="str">
            <v>2009: Actual or Pro Forma</v>
          </cell>
          <cell r="G6" t="str">
            <v>P</v>
          </cell>
          <cell r="I6" t="str">
            <v>Pro Forma</v>
          </cell>
          <cell r="K6" t="str">
            <v>Include Deal Fees and Restructuring Costs? (0 = No  1 = Yes)</v>
          </cell>
          <cell r="V6">
            <v>0</v>
          </cell>
        </row>
        <row r="8">
          <cell r="B8" t="str">
            <v>BASIC EPS METHOD</v>
          </cell>
        </row>
        <row r="9">
          <cell r="G9" t="str">
            <v>Pro Forma Fiscal Year Ending 2009</v>
          </cell>
          <cell r="R9" t="str">
            <v>Fiscal Year Ending 2010</v>
          </cell>
          <cell r="AB9" t="str">
            <v>Fiscal Year Ending 2011</v>
          </cell>
        </row>
        <row r="10">
          <cell r="G10" t="str">
            <v>Shine</v>
          </cell>
          <cell r="I10" t="str">
            <v>Rise</v>
          </cell>
          <cell r="K10" t="str">
            <v>Acq. Adj.</v>
          </cell>
          <cell r="N10" t="str">
            <v>Combined</v>
          </cell>
          <cell r="R10" t="str">
            <v>Shine</v>
          </cell>
          <cell r="T10" t="str">
            <v>Rise</v>
          </cell>
          <cell r="V10" t="str">
            <v>Acq. Adj.</v>
          </cell>
          <cell r="Y10" t="str">
            <v>Combined</v>
          </cell>
          <cell r="AB10" t="str">
            <v>Shine</v>
          </cell>
          <cell r="AD10" t="str">
            <v>Rise</v>
          </cell>
          <cell r="AF10" t="str">
            <v>Acq. Adj.</v>
          </cell>
          <cell r="AI10" t="str">
            <v>Combined</v>
          </cell>
        </row>
        <row r="11">
          <cell r="B11" t="str">
            <v>Total Net Sales</v>
          </cell>
          <cell r="G11">
            <v>154.2870125</v>
          </cell>
          <cell r="I11">
            <v>235.14889500000001</v>
          </cell>
          <cell r="K11">
            <v>0</v>
          </cell>
          <cell r="N11">
            <v>389.43590749999998</v>
          </cell>
          <cell r="R11">
            <v>192.76562187499999</v>
          </cell>
          <cell r="T11">
            <v>294.23348765000003</v>
          </cell>
          <cell r="V11">
            <v>0</v>
          </cell>
          <cell r="Y11">
            <v>486.99910952499999</v>
          </cell>
          <cell r="AB11">
            <v>234.5</v>
          </cell>
          <cell r="AD11">
            <v>359.68500920299999</v>
          </cell>
          <cell r="AF11">
            <v>0</v>
          </cell>
          <cell r="AI11">
            <v>594.18500920299994</v>
          </cell>
        </row>
        <row r="12">
          <cell r="C12" t="str">
            <v>Cost of Goods Sold (Excluding Depreciation)</v>
          </cell>
          <cell r="G12">
            <v>99.139660000000006</v>
          </cell>
          <cell r="I12">
            <v>153.49574807234362</v>
          </cell>
          <cell r="K12">
            <v>0</v>
          </cell>
          <cell r="N12">
            <v>252.63540807234367</v>
          </cell>
          <cell r="R12">
            <v>125.29765421875</v>
          </cell>
          <cell r="T12">
            <v>193.20954768927143</v>
          </cell>
          <cell r="V12">
            <v>0</v>
          </cell>
          <cell r="Y12">
            <v>318.50720190802144</v>
          </cell>
          <cell r="AB12">
            <v>150.66624999999999</v>
          </cell>
          <cell r="AD12">
            <v>238.18937374543344</v>
          </cell>
          <cell r="AF12">
            <v>0</v>
          </cell>
          <cell r="AI12">
            <v>388.85562374543343</v>
          </cell>
        </row>
        <row r="13">
          <cell r="B13" t="str">
            <v>Gross Profit</v>
          </cell>
          <cell r="G13">
            <v>55.147352499999997</v>
          </cell>
          <cell r="I13">
            <v>81.653146927656394</v>
          </cell>
          <cell r="K13">
            <v>0</v>
          </cell>
          <cell r="N13">
            <v>136.80049942765632</v>
          </cell>
          <cell r="R13">
            <v>67.467967656249996</v>
          </cell>
          <cell r="T13">
            <v>101.0239399607286</v>
          </cell>
          <cell r="V13">
            <v>0</v>
          </cell>
          <cell r="Y13">
            <v>168.49190761697855</v>
          </cell>
          <cell r="AB13">
            <v>83.833750000000009</v>
          </cell>
          <cell r="AD13">
            <v>121.49563545756655</v>
          </cell>
          <cell r="AF13">
            <v>0</v>
          </cell>
          <cell r="AI13">
            <v>205.3293854575665</v>
          </cell>
        </row>
        <row r="14">
          <cell r="C14" t="str">
            <v>Total SG&amp;A (Excluding Amortization)</v>
          </cell>
          <cell r="G14">
            <v>39.098900803333343</v>
          </cell>
          <cell r="I14">
            <v>42.597000000000001</v>
          </cell>
          <cell r="K14">
            <v>0</v>
          </cell>
          <cell r="N14">
            <v>81.695900803333345</v>
          </cell>
          <cell r="R14">
            <v>45.127594537</v>
          </cell>
          <cell r="T14">
            <v>49.13864980786272</v>
          </cell>
          <cell r="V14">
            <v>-6</v>
          </cell>
          <cell r="Y14">
            <v>88.266244344862713</v>
          </cell>
          <cell r="AB14">
            <v>49.534641475590007</v>
          </cell>
          <cell r="AD14">
            <v>54.990981084714441</v>
          </cell>
          <cell r="AF14">
            <v>-12</v>
          </cell>
          <cell r="AI14">
            <v>92.525622560304441</v>
          </cell>
        </row>
        <row r="15">
          <cell r="B15" t="str">
            <v>Operating EBITDA</v>
          </cell>
          <cell r="G15">
            <v>16.048451696666653</v>
          </cell>
          <cell r="I15">
            <v>39.056146927656393</v>
          </cell>
          <cell r="K15">
            <v>-7.1054273576010019E-14</v>
          </cell>
          <cell r="N15">
            <v>55.104598624322975</v>
          </cell>
          <cell r="R15">
            <v>22.340373119249996</v>
          </cell>
          <cell r="T15">
            <v>51.885290152865878</v>
          </cell>
          <cell r="V15">
            <v>5.9999999999999716</v>
          </cell>
          <cell r="Y15">
            <v>80.225663272115838</v>
          </cell>
          <cell r="AB15">
            <v>34.299108524410002</v>
          </cell>
          <cell r="AD15">
            <v>66.504654372852116</v>
          </cell>
          <cell r="AF15">
            <v>11.999999999999943</v>
          </cell>
          <cell r="AI15">
            <v>112.80376289726206</v>
          </cell>
        </row>
        <row r="16">
          <cell r="C16" t="str">
            <v>Other (Income) Expense</v>
          </cell>
          <cell r="G16">
            <v>0</v>
          </cell>
          <cell r="I16">
            <v>0</v>
          </cell>
          <cell r="K16">
            <v>0</v>
          </cell>
          <cell r="N16">
            <v>0</v>
          </cell>
          <cell r="R16">
            <v>0</v>
          </cell>
          <cell r="T16">
            <v>0</v>
          </cell>
          <cell r="V16">
            <v>0</v>
          </cell>
          <cell r="Y16">
            <v>0</v>
          </cell>
          <cell r="AB16">
            <v>0</v>
          </cell>
          <cell r="AD16">
            <v>0</v>
          </cell>
          <cell r="AF16">
            <v>0</v>
          </cell>
          <cell r="AI16">
            <v>0</v>
          </cell>
        </row>
        <row r="17">
          <cell r="C17" t="str">
            <v>Corporate Overhead</v>
          </cell>
          <cell r="G17">
            <v>0</v>
          </cell>
          <cell r="I17">
            <v>5.6879999999999997</v>
          </cell>
          <cell r="K17">
            <v>0</v>
          </cell>
          <cell r="N17">
            <v>5.6879999999999997</v>
          </cell>
          <cell r="R17">
            <v>0</v>
          </cell>
          <cell r="T17">
            <v>5.8586400000000003</v>
          </cell>
          <cell r="V17">
            <v>0</v>
          </cell>
          <cell r="Y17">
            <v>5.8586400000000003</v>
          </cell>
          <cell r="AB17">
            <v>0</v>
          </cell>
          <cell r="AD17">
            <v>6.0343992000000002</v>
          </cell>
          <cell r="AF17">
            <v>0</v>
          </cell>
          <cell r="AI17">
            <v>6.0343991999999993</v>
          </cell>
        </row>
        <row r="18">
          <cell r="B18" t="str">
            <v>EBITDA 1</v>
          </cell>
          <cell r="G18">
            <v>16.048451696666653</v>
          </cell>
          <cell r="I18">
            <v>33.36814692765639</v>
          </cell>
          <cell r="K18">
            <v>-7.1054273576010019E-14</v>
          </cell>
          <cell r="N18">
            <v>49.416598624322972</v>
          </cell>
          <cell r="R18">
            <v>22.340373119249996</v>
          </cell>
          <cell r="T18">
            <v>46.026650152865876</v>
          </cell>
          <cell r="V18">
            <v>5.9999999999999716</v>
          </cell>
          <cell r="Y18">
            <v>74.367023272115844</v>
          </cell>
          <cell r="AB18">
            <v>34.299108524410002</v>
          </cell>
          <cell r="AD18">
            <v>60.470255172852113</v>
          </cell>
          <cell r="AF18">
            <v>11.999999999999943</v>
          </cell>
          <cell r="AI18">
            <v>106.76936369726207</v>
          </cell>
        </row>
        <row r="19">
          <cell r="C19" t="str">
            <v>Depreciation &amp; Amortization</v>
          </cell>
          <cell r="G19">
            <v>3.9873805999999998</v>
          </cell>
          <cell r="I19">
            <v>2.71</v>
          </cell>
          <cell r="K19">
            <v>0</v>
          </cell>
          <cell r="N19">
            <v>6.6973806000000007</v>
          </cell>
          <cell r="R19">
            <v>4.4000000000000004</v>
          </cell>
          <cell r="T19">
            <v>2.71</v>
          </cell>
          <cell r="V19">
            <v>0</v>
          </cell>
          <cell r="Y19">
            <v>7.1099999999999994</v>
          </cell>
          <cell r="AB19">
            <v>4.5</v>
          </cell>
          <cell r="AD19">
            <v>2.71</v>
          </cell>
          <cell r="AF19">
            <v>0</v>
          </cell>
          <cell r="AI19">
            <v>7.21</v>
          </cell>
        </row>
        <row r="20">
          <cell r="B20" t="str">
            <v>EBIT</v>
          </cell>
          <cell r="G20">
            <v>12.061071096666653</v>
          </cell>
          <cell r="I20">
            <v>30.658146927656389</v>
          </cell>
          <cell r="K20">
            <v>-7.1054273576010019E-14</v>
          </cell>
          <cell r="N20">
            <v>42.71921802432297</v>
          </cell>
          <cell r="R20">
            <v>17.940373119249998</v>
          </cell>
          <cell r="T20">
            <v>43.316650152865876</v>
          </cell>
          <cell r="V20">
            <v>5.9999999999999716</v>
          </cell>
          <cell r="Y20">
            <v>67.257023272115845</v>
          </cell>
          <cell r="AB20">
            <v>29.799108524410002</v>
          </cell>
          <cell r="AD20">
            <v>57.760255172852112</v>
          </cell>
          <cell r="AF20">
            <v>11.999999999999957</v>
          </cell>
          <cell r="AI20">
            <v>99.559363697262071</v>
          </cell>
        </row>
        <row r="21">
          <cell r="C21" t="str">
            <v>Interest (Income)</v>
          </cell>
          <cell r="G21">
            <v>0</v>
          </cell>
          <cell r="I21">
            <v>0</v>
          </cell>
          <cell r="K21">
            <v>0</v>
          </cell>
          <cell r="N21">
            <v>0</v>
          </cell>
          <cell r="R21">
            <v>0</v>
          </cell>
          <cell r="T21">
            <v>0</v>
          </cell>
          <cell r="V21">
            <v>-0.11271948008666761</v>
          </cell>
          <cell r="Y21">
            <v>-0.11271948008666761</v>
          </cell>
          <cell r="AB21">
            <v>0</v>
          </cell>
          <cell r="AD21">
            <v>0</v>
          </cell>
          <cell r="AF21">
            <v>-0.11271948008666764</v>
          </cell>
          <cell r="AI21">
            <v>-0.11271948008666764</v>
          </cell>
        </row>
        <row r="22">
          <cell r="C22" t="str">
            <v xml:space="preserve">Other (Income) </v>
          </cell>
          <cell r="G22">
            <v>0</v>
          </cell>
          <cell r="I22">
            <v>0</v>
          </cell>
          <cell r="K22">
            <v>0</v>
          </cell>
          <cell r="N22">
            <v>0</v>
          </cell>
          <cell r="R22">
            <v>0</v>
          </cell>
          <cell r="T22">
            <v>0</v>
          </cell>
          <cell r="V22">
            <v>0</v>
          </cell>
          <cell r="Y22">
            <v>0</v>
          </cell>
          <cell r="AB22">
            <v>0</v>
          </cell>
          <cell r="AD22">
            <v>0</v>
          </cell>
          <cell r="AF22">
            <v>0</v>
          </cell>
          <cell r="AI22">
            <v>0</v>
          </cell>
        </row>
        <row r="23">
          <cell r="C23" t="str">
            <v>Other Expense</v>
          </cell>
          <cell r="G23">
            <v>0</v>
          </cell>
          <cell r="I23">
            <v>0</v>
          </cell>
          <cell r="K23">
            <v>0</v>
          </cell>
          <cell r="N23">
            <v>0</v>
          </cell>
          <cell r="R23">
            <v>0</v>
          </cell>
          <cell r="T23">
            <v>0</v>
          </cell>
          <cell r="V23">
            <v>0</v>
          </cell>
          <cell r="Y23">
            <v>0</v>
          </cell>
          <cell r="AB23">
            <v>0</v>
          </cell>
          <cell r="AD23">
            <v>0</v>
          </cell>
          <cell r="AF23">
            <v>0</v>
          </cell>
          <cell r="AI23">
            <v>0</v>
          </cell>
        </row>
        <row r="24">
          <cell r="C24" t="str">
            <v>Deal Fees</v>
          </cell>
          <cell r="G24">
            <v>0</v>
          </cell>
          <cell r="I24">
            <v>0</v>
          </cell>
          <cell r="K24">
            <v>0</v>
          </cell>
          <cell r="N24">
            <v>0</v>
          </cell>
          <cell r="R24">
            <v>0</v>
          </cell>
          <cell r="T24">
            <v>0</v>
          </cell>
          <cell r="V24">
            <v>0</v>
          </cell>
          <cell r="Y24">
            <v>0</v>
          </cell>
          <cell r="AB24">
            <v>0</v>
          </cell>
          <cell r="AD24">
            <v>0</v>
          </cell>
          <cell r="AF24">
            <v>0</v>
          </cell>
          <cell r="AI24">
            <v>0</v>
          </cell>
        </row>
        <row r="25">
          <cell r="C25" t="str">
            <v>Restructuring Costs</v>
          </cell>
          <cell r="G25">
            <v>0</v>
          </cell>
          <cell r="I25">
            <v>0</v>
          </cell>
          <cell r="K25">
            <v>0</v>
          </cell>
          <cell r="N25">
            <v>0</v>
          </cell>
          <cell r="R25">
            <v>0</v>
          </cell>
          <cell r="T25">
            <v>0</v>
          </cell>
          <cell r="V25">
            <v>0</v>
          </cell>
          <cell r="Y25">
            <v>0</v>
          </cell>
          <cell r="AB25">
            <v>0</v>
          </cell>
          <cell r="AD25">
            <v>0</v>
          </cell>
          <cell r="AF25">
            <v>0</v>
          </cell>
          <cell r="AI25">
            <v>0</v>
          </cell>
        </row>
        <row r="26">
          <cell r="C26" t="str">
            <v>Interest Expense</v>
          </cell>
          <cell r="G26">
            <v>1.7943662333333337</v>
          </cell>
          <cell r="I26">
            <v>5.2588174712566493</v>
          </cell>
          <cell r="K26">
            <v>1.3943696469550169</v>
          </cell>
          <cell r="N26">
            <v>8.4475533515450003</v>
          </cell>
          <cell r="R26">
            <v>2</v>
          </cell>
          <cell r="T26">
            <v>4.3705642223201275</v>
          </cell>
          <cell r="V26">
            <v>1.9603244222429312</v>
          </cell>
          <cell r="Y26">
            <v>8.3308886445630588</v>
          </cell>
          <cell r="AB26">
            <v>1.8</v>
          </cell>
          <cell r="AD26">
            <v>3.4172977509112306</v>
          </cell>
          <cell r="AF26">
            <v>1.6065134680886741</v>
          </cell>
          <cell r="AI26">
            <v>6.8238112189999045</v>
          </cell>
        </row>
        <row r="27">
          <cell r="B27" t="str">
            <v>Pre-Tax Income</v>
          </cell>
          <cell r="G27">
            <v>10.26670486333332</v>
          </cell>
          <cell r="I27">
            <v>25.399329456399741</v>
          </cell>
          <cell r="K27">
            <v>-1.3943696469550844</v>
          </cell>
          <cell r="N27">
            <v>34.271664672777973</v>
          </cell>
          <cell r="R27">
            <v>15.940373119249998</v>
          </cell>
          <cell r="T27">
            <v>38.946085930545749</v>
          </cell>
          <cell r="V27">
            <v>4.1523950578437052</v>
          </cell>
          <cell r="Y27">
            <v>59.038854107639452</v>
          </cell>
          <cell r="AB27">
            <v>27.999108524410001</v>
          </cell>
          <cell r="AD27">
            <v>54.342957421940881</v>
          </cell>
          <cell r="AF27">
            <v>10.506206011997946</v>
          </cell>
          <cell r="AI27">
            <v>92.848271958348832</v>
          </cell>
        </row>
        <row r="28">
          <cell r="C28" t="str">
            <v>Income Taxes Expense</v>
          </cell>
          <cell r="G28">
            <v>3.0800114589999978</v>
          </cell>
          <cell r="I28">
            <v>9.9057384879958992</v>
          </cell>
          <cell r="K28">
            <v>-0.64795066479582708</v>
          </cell>
          <cell r="N28">
            <v>12.33779928220007</v>
          </cell>
          <cell r="R28">
            <v>4.7821118667882265</v>
          </cell>
          <cell r="T28">
            <v>15.188973512912842</v>
          </cell>
          <cell r="V28">
            <v>1.2829020990491316</v>
          </cell>
          <cell r="Y28">
            <v>21.253987478750201</v>
          </cell>
          <cell r="AB28">
            <v>8.3997324949759076</v>
          </cell>
          <cell r="AD28">
            <v>21.193753394556943</v>
          </cell>
          <cell r="AF28">
            <v>3.8318920154727252</v>
          </cell>
          <cell r="AI28">
            <v>33.425377905005575</v>
          </cell>
        </row>
        <row r="29">
          <cell r="C29" t="str">
            <v>Preferred Dividends</v>
          </cell>
          <cell r="G29">
            <v>0</v>
          </cell>
          <cell r="I29">
            <v>0</v>
          </cell>
          <cell r="K29">
            <v>0</v>
          </cell>
          <cell r="N29">
            <v>0</v>
          </cell>
          <cell r="R29">
            <v>0</v>
          </cell>
          <cell r="T29">
            <v>0</v>
          </cell>
          <cell r="V29">
            <v>0</v>
          </cell>
          <cell r="Y29">
            <v>0</v>
          </cell>
          <cell r="AB29">
            <v>0</v>
          </cell>
          <cell r="AD29">
            <v>0</v>
          </cell>
          <cell r="AF29">
            <v>0</v>
          </cell>
          <cell r="AI29">
            <v>0</v>
          </cell>
        </row>
        <row r="30">
          <cell r="B30" t="str">
            <v>Consolidated Net Income</v>
          </cell>
          <cell r="G30">
            <v>7.1866934043333224</v>
          </cell>
          <cell r="I30">
            <v>15.493590968403842</v>
          </cell>
          <cell r="K30">
            <v>-0.74641898215925906</v>
          </cell>
          <cell r="N30">
            <v>21.933865390577903</v>
          </cell>
          <cell r="R30">
            <v>11.15826125246177</v>
          </cell>
          <cell r="T30">
            <v>23.757112417632907</v>
          </cell>
          <cell r="V30">
            <v>2.8694929587945666</v>
          </cell>
          <cell r="Y30">
            <v>37.784866628889247</v>
          </cell>
          <cell r="AB30">
            <v>19.599376029434094</v>
          </cell>
          <cell r="AD30">
            <v>33.149204027383938</v>
          </cell>
          <cell r="AF30">
            <v>6.6743139965252283</v>
          </cell>
          <cell r="AI30">
            <v>59.422894053343256</v>
          </cell>
        </row>
        <row r="31">
          <cell r="C31" t="str">
            <v>Attributable to Non-Controlling Interests</v>
          </cell>
          <cell r="G31">
            <v>0</v>
          </cell>
          <cell r="I31">
            <v>0</v>
          </cell>
          <cell r="K31">
            <v>0</v>
          </cell>
          <cell r="N31">
            <v>0</v>
          </cell>
          <cell r="R31">
            <v>0</v>
          </cell>
          <cell r="T31">
            <v>0</v>
          </cell>
          <cell r="V31">
            <v>0</v>
          </cell>
          <cell r="Y31">
            <v>0</v>
          </cell>
          <cell r="AB31">
            <v>0</v>
          </cell>
          <cell r="AD31">
            <v>0</v>
          </cell>
          <cell r="AF31">
            <v>0</v>
          </cell>
          <cell r="AI31">
            <v>0</v>
          </cell>
        </row>
        <row r="32">
          <cell r="B32" t="str">
            <v>Net Income Available to Common</v>
          </cell>
          <cell r="G32">
            <v>7.1866934043333224</v>
          </cell>
          <cell r="I32">
            <v>15.493590968403842</v>
          </cell>
          <cell r="K32">
            <v>-0.74641898215925906</v>
          </cell>
          <cell r="N32">
            <v>21.933865390577903</v>
          </cell>
          <cell r="R32">
            <v>11.15826125246177</v>
          </cell>
          <cell r="T32">
            <v>23.757112417632907</v>
          </cell>
          <cell r="V32">
            <v>2.8694929587945666</v>
          </cell>
          <cell r="Y32">
            <v>37.784866628889247</v>
          </cell>
          <cell r="AB32">
            <v>19.599376029434094</v>
          </cell>
          <cell r="AD32">
            <v>33.149204027383938</v>
          </cell>
          <cell r="AF32">
            <v>6.6743139965252283</v>
          </cell>
          <cell r="AI32">
            <v>59.422894053343256</v>
          </cell>
        </row>
        <row r="34">
          <cell r="B34" t="str">
            <v>Weighted Average Fully Diluted Shares Outstanding</v>
          </cell>
          <cell r="G34">
            <v>15.5</v>
          </cell>
          <cell r="I34">
            <v>21.497015000000001</v>
          </cell>
          <cell r="K34">
            <v>27.297628339285712</v>
          </cell>
          <cell r="N34">
            <v>42.797628339285708</v>
          </cell>
          <cell r="R34">
            <v>15.9</v>
          </cell>
          <cell r="T34">
            <v>21.497015000000001</v>
          </cell>
          <cell r="V34">
            <v>27.297628339285712</v>
          </cell>
          <cell r="Y34">
            <v>43.197628339285714</v>
          </cell>
          <cell r="AB34">
            <v>16.3</v>
          </cell>
          <cell r="AD34">
            <v>21.497015000000001</v>
          </cell>
          <cell r="AF34">
            <v>27.297628339285712</v>
          </cell>
          <cell r="AI34">
            <v>43.597628339285713</v>
          </cell>
        </row>
        <row r="36">
          <cell r="B36" t="str">
            <v>Earnings per Share</v>
          </cell>
          <cell r="G36">
            <v>0.46365763898924661</v>
          </cell>
          <cell r="I36">
            <v>0.72073220251294612</v>
          </cell>
          <cell r="N36">
            <v>0.51250188951344067</v>
          </cell>
          <cell r="R36">
            <v>0.70177743726174657</v>
          </cell>
          <cell r="T36">
            <v>1.1051354068289438</v>
          </cell>
          <cell r="Y36">
            <v>0.87469771099739113</v>
          </cell>
          <cell r="AB36">
            <v>1.202415707327245</v>
          </cell>
          <cell r="AD36">
            <v>1.5420375353221802</v>
          </cell>
          <cell r="AI36">
            <v>1.3629845548226172</v>
          </cell>
        </row>
        <row r="38">
          <cell r="I38" t="str">
            <v>Accretion (Dilution) - $</v>
          </cell>
          <cell r="N38">
            <v>4.8844250524194055E-2</v>
          </cell>
          <cell r="T38" t="str">
            <v>Accretion (Dilution) - $</v>
          </cell>
          <cell r="Y38">
            <v>0.17292027373564456</v>
          </cell>
          <cell r="AD38" t="str">
            <v>Accretion (Dilution) - $</v>
          </cell>
          <cell r="AI38">
            <v>0.16056884749537215</v>
          </cell>
        </row>
        <row r="40">
          <cell r="I40" t="str">
            <v>Accretion (Dilution) - %</v>
          </cell>
          <cell r="N40">
            <v>0.10534551017141093</v>
          </cell>
          <cell r="T40" t="str">
            <v>Accretion (Dilution) - %</v>
          </cell>
          <cell r="Y40">
            <v>0.24640329619367535</v>
          </cell>
          <cell r="AD40" t="str">
            <v>Accretion (Dilution) - %</v>
          </cell>
          <cell r="AI40">
            <v>0.1335385478723394</v>
          </cell>
        </row>
        <row r="44">
          <cell r="B44" t="str">
            <v>Source: Rise and Shine Management</v>
          </cell>
        </row>
        <row r="45">
          <cell r="B45" t="str">
            <v>Notes: Assumes $6.0 million and $12.0 million in annual cost synergies in 2010 and 2011, respectively; Excludes transaction fees and synergy implementation costs</v>
          </cell>
        </row>
        <row r="46">
          <cell r="B46" t="str">
            <v>Assumes Shine is the acquiror with no positive impact from the revaluation of Rise's assets</v>
          </cell>
        </row>
        <row r="47">
          <cell r="B47" t="str">
            <v>1 Includes stock based compensation expense</v>
          </cell>
        </row>
        <row r="51">
          <cell r="B51" t="str">
            <v>Note:  Acquiror net income statement is pro forma for acquisitions entered on "Income Statement" tab.</v>
          </cell>
        </row>
        <row r="53">
          <cell r="A53" t="str">
            <v>x</v>
          </cell>
          <cell r="B53" t="str">
            <v xml:space="preserve"> "IF CONVERTED" METHOD</v>
          </cell>
        </row>
        <row r="54">
          <cell r="G54" t="str">
            <v>Pro Forma Fiscal Year Ending 2009</v>
          </cell>
          <cell r="R54" t="str">
            <v>Fiscal Year Ending 2010</v>
          </cell>
          <cell r="AB54" t="str">
            <v>Fiscal Year Ending 2011</v>
          </cell>
        </row>
        <row r="55">
          <cell r="G55" t="str">
            <v>Shine</v>
          </cell>
          <cell r="I55" t="str">
            <v>Rise</v>
          </cell>
          <cell r="K55" t="str">
            <v>Acq. Adj.</v>
          </cell>
          <cell r="N55" t="str">
            <v>Combined</v>
          </cell>
          <cell r="R55" t="str">
            <v>Shine</v>
          </cell>
          <cell r="T55" t="str">
            <v>Rise</v>
          </cell>
          <cell r="V55" t="str">
            <v>Acq. Adj.</v>
          </cell>
          <cell r="Y55" t="str">
            <v>Combined</v>
          </cell>
          <cell r="AB55" t="str">
            <v>Shine</v>
          </cell>
          <cell r="AD55" t="str">
            <v>Rise</v>
          </cell>
          <cell r="AF55" t="str">
            <v>Acq. Adj.</v>
          </cell>
          <cell r="AI55" t="str">
            <v>Combined</v>
          </cell>
        </row>
        <row r="56">
          <cell r="B56" t="str">
            <v>Total Net Sales</v>
          </cell>
          <cell r="G56">
            <v>154.2870125</v>
          </cell>
          <cell r="I56">
            <v>235.14889500000001</v>
          </cell>
          <cell r="K56">
            <v>0</v>
          </cell>
          <cell r="N56">
            <v>389.43590749999998</v>
          </cell>
          <cell r="R56">
            <v>192.76562187499999</v>
          </cell>
          <cell r="T56">
            <v>294.23348765000003</v>
          </cell>
          <cell r="V56">
            <v>0</v>
          </cell>
          <cell r="Y56">
            <v>486.99910952499999</v>
          </cell>
          <cell r="AB56">
            <v>234.5</v>
          </cell>
          <cell r="AD56">
            <v>359.68500920299999</v>
          </cell>
          <cell r="AF56">
            <v>0</v>
          </cell>
          <cell r="AI56">
            <v>594.18500920299994</v>
          </cell>
        </row>
        <row r="57">
          <cell r="C57" t="str">
            <v>Cost of Goods Sold (Excluding Depreciation)</v>
          </cell>
          <cell r="G57">
            <v>99.139660000000006</v>
          </cell>
          <cell r="I57">
            <v>153.49574807234362</v>
          </cell>
          <cell r="K57">
            <v>0</v>
          </cell>
          <cell r="N57">
            <v>252.63540807234367</v>
          </cell>
          <cell r="R57">
            <v>125.29765421875</v>
          </cell>
          <cell r="T57">
            <v>193.20954768927143</v>
          </cell>
          <cell r="V57">
            <v>0</v>
          </cell>
          <cell r="Y57">
            <v>318.50720190802144</v>
          </cell>
          <cell r="AB57">
            <v>150.66624999999999</v>
          </cell>
          <cell r="AD57">
            <v>238.18937374543344</v>
          </cell>
          <cell r="AF57">
            <v>0</v>
          </cell>
          <cell r="AI57">
            <v>388.85562374543343</v>
          </cell>
        </row>
        <row r="58">
          <cell r="B58" t="str">
            <v>Gross Profit</v>
          </cell>
          <cell r="G58">
            <v>55.147352499999997</v>
          </cell>
          <cell r="I58">
            <v>81.653146927656394</v>
          </cell>
          <cell r="K58">
            <v>0</v>
          </cell>
          <cell r="N58">
            <v>136.80049942765632</v>
          </cell>
          <cell r="R58">
            <v>67.467967656249996</v>
          </cell>
          <cell r="T58">
            <v>101.0239399607286</v>
          </cell>
          <cell r="V58">
            <v>0</v>
          </cell>
          <cell r="Y58">
            <v>168.49190761697855</v>
          </cell>
          <cell r="AB58">
            <v>83.833750000000009</v>
          </cell>
          <cell r="AD58">
            <v>121.49563545756655</v>
          </cell>
          <cell r="AF58">
            <v>0</v>
          </cell>
          <cell r="AI58">
            <v>205.3293854575665</v>
          </cell>
        </row>
        <row r="59">
          <cell r="C59" t="str">
            <v>Total SG&amp;A (Excluding Amortization)</v>
          </cell>
          <cell r="G59">
            <v>39.098900803333343</v>
          </cell>
          <cell r="I59">
            <v>42.597000000000001</v>
          </cell>
          <cell r="K59">
            <v>0</v>
          </cell>
          <cell r="N59">
            <v>81.695900803333345</v>
          </cell>
          <cell r="R59">
            <v>45.127594537</v>
          </cell>
          <cell r="T59">
            <v>49.13864980786272</v>
          </cell>
          <cell r="V59">
            <v>-6</v>
          </cell>
          <cell r="Y59">
            <v>88.266244344862713</v>
          </cell>
          <cell r="AB59">
            <v>49.534641475590007</v>
          </cell>
          <cell r="AD59">
            <v>54.990981084714441</v>
          </cell>
          <cell r="AF59">
            <v>-12</v>
          </cell>
          <cell r="AI59">
            <v>92.525622560304441</v>
          </cell>
        </row>
        <row r="60">
          <cell r="B60" t="str">
            <v>Operating EBITDA</v>
          </cell>
          <cell r="G60">
            <v>16.048451696666653</v>
          </cell>
          <cell r="I60">
            <v>39.056146927656393</v>
          </cell>
          <cell r="K60">
            <v>-7.1054273576010019E-14</v>
          </cell>
          <cell r="N60">
            <v>55.104598624322975</v>
          </cell>
          <cell r="R60">
            <v>22.340373119249996</v>
          </cell>
          <cell r="T60">
            <v>51.885290152865878</v>
          </cell>
          <cell r="V60">
            <v>5.9999999999999716</v>
          </cell>
          <cell r="Y60">
            <v>80.225663272115838</v>
          </cell>
          <cell r="AB60">
            <v>34.299108524410002</v>
          </cell>
          <cell r="AD60">
            <v>66.504654372852116</v>
          </cell>
          <cell r="AF60">
            <v>11.999999999999943</v>
          </cell>
          <cell r="AI60">
            <v>112.80376289726206</v>
          </cell>
        </row>
        <row r="61">
          <cell r="C61" t="str">
            <v>Other (Income) Expense</v>
          </cell>
          <cell r="G61">
            <v>0</v>
          </cell>
          <cell r="I61">
            <v>0</v>
          </cell>
          <cell r="K61">
            <v>0</v>
          </cell>
          <cell r="N61">
            <v>0</v>
          </cell>
          <cell r="R61">
            <v>0</v>
          </cell>
          <cell r="T61">
            <v>0</v>
          </cell>
          <cell r="V61">
            <v>0</v>
          </cell>
          <cell r="Y61">
            <v>0</v>
          </cell>
          <cell r="AB61">
            <v>0</v>
          </cell>
          <cell r="AD61">
            <v>0</v>
          </cell>
          <cell r="AF61">
            <v>0</v>
          </cell>
          <cell r="AI61">
            <v>0</v>
          </cell>
        </row>
        <row r="62">
          <cell r="C62" t="str">
            <v>Corporate Overhead</v>
          </cell>
          <cell r="G62">
            <v>0</v>
          </cell>
          <cell r="I62">
            <v>5.6879999999999997</v>
          </cell>
          <cell r="K62">
            <v>0</v>
          </cell>
          <cell r="N62">
            <v>5.6879999999999997</v>
          </cell>
          <cell r="R62">
            <v>0</v>
          </cell>
          <cell r="T62">
            <v>5.8586400000000003</v>
          </cell>
          <cell r="V62">
            <v>0</v>
          </cell>
          <cell r="Y62">
            <v>5.8586400000000003</v>
          </cell>
          <cell r="AB62">
            <v>0</v>
          </cell>
          <cell r="AD62">
            <v>6.0343992000000002</v>
          </cell>
          <cell r="AF62">
            <v>0</v>
          </cell>
          <cell r="AI62">
            <v>6.0343991999999993</v>
          </cell>
        </row>
        <row r="63">
          <cell r="B63" t="str">
            <v>EBITDA</v>
          </cell>
          <cell r="G63">
            <v>16.048451696666653</v>
          </cell>
          <cell r="I63">
            <v>33.36814692765639</v>
          </cell>
          <cell r="K63">
            <v>-7.1054273576010019E-14</v>
          </cell>
          <cell r="N63">
            <v>49.416598624322972</v>
          </cell>
          <cell r="R63">
            <v>22.340373119249996</v>
          </cell>
          <cell r="T63">
            <v>46.026650152865876</v>
          </cell>
          <cell r="V63">
            <v>5.9999999999999716</v>
          </cell>
          <cell r="Y63">
            <v>74.367023272115844</v>
          </cell>
          <cell r="AB63">
            <v>34.299108524410002</v>
          </cell>
          <cell r="AD63">
            <v>60.470255172852113</v>
          </cell>
          <cell r="AF63">
            <v>11.999999999999943</v>
          </cell>
          <cell r="AI63">
            <v>106.76936369726207</v>
          </cell>
        </row>
        <row r="64">
          <cell r="C64" t="str">
            <v>Depreciation &amp; Amortization</v>
          </cell>
          <cell r="G64">
            <v>3.9873805999999998</v>
          </cell>
          <cell r="I64">
            <v>2.71</v>
          </cell>
          <cell r="K64">
            <v>0</v>
          </cell>
          <cell r="N64">
            <v>6.6973806000000007</v>
          </cell>
          <cell r="R64">
            <v>4.4000000000000004</v>
          </cell>
          <cell r="T64">
            <v>2.71</v>
          </cell>
          <cell r="V64">
            <v>0</v>
          </cell>
          <cell r="Y64">
            <v>7.1099999999999994</v>
          </cell>
          <cell r="AB64">
            <v>4.5</v>
          </cell>
          <cell r="AD64">
            <v>2.71</v>
          </cell>
          <cell r="AF64">
            <v>0</v>
          </cell>
          <cell r="AI64">
            <v>7.21</v>
          </cell>
        </row>
        <row r="65">
          <cell r="B65" t="str">
            <v>EBIT</v>
          </cell>
          <cell r="G65">
            <v>12.061071096666653</v>
          </cell>
          <cell r="I65">
            <v>30.658146927656389</v>
          </cell>
          <cell r="K65">
            <v>-7.1054273576010019E-14</v>
          </cell>
          <cell r="N65">
            <v>42.71921802432297</v>
          </cell>
          <cell r="R65">
            <v>17.940373119249998</v>
          </cell>
          <cell r="T65">
            <v>43.316650152865876</v>
          </cell>
          <cell r="V65">
            <v>5.9999999999999716</v>
          </cell>
          <cell r="Y65">
            <v>67.257023272115845</v>
          </cell>
          <cell r="AB65">
            <v>29.799108524410002</v>
          </cell>
          <cell r="AD65">
            <v>57.760255172852112</v>
          </cell>
          <cell r="AF65">
            <v>11.999999999999957</v>
          </cell>
          <cell r="AI65">
            <v>99.559363697262071</v>
          </cell>
        </row>
        <row r="66">
          <cell r="C66" t="str">
            <v>Interest (Income)</v>
          </cell>
          <cell r="G66">
            <v>0</v>
          </cell>
          <cell r="I66">
            <v>0</v>
          </cell>
          <cell r="K66">
            <v>0</v>
          </cell>
          <cell r="N66">
            <v>0</v>
          </cell>
          <cell r="R66">
            <v>0</v>
          </cell>
          <cell r="T66">
            <v>0</v>
          </cell>
          <cell r="V66">
            <v>-0.11271948008666761</v>
          </cell>
          <cell r="Y66">
            <v>-0.11271948008666761</v>
          </cell>
          <cell r="AB66">
            <v>0</v>
          </cell>
          <cell r="AD66">
            <v>0</v>
          </cell>
          <cell r="AF66">
            <v>-0.11271948008666764</v>
          </cell>
          <cell r="AI66">
            <v>-0.11271948008666764</v>
          </cell>
        </row>
        <row r="67">
          <cell r="C67" t="str">
            <v xml:space="preserve">Other (Income) </v>
          </cell>
          <cell r="G67">
            <v>0</v>
          </cell>
          <cell r="I67">
            <v>0</v>
          </cell>
          <cell r="K67">
            <v>0</v>
          </cell>
          <cell r="N67">
            <v>0</v>
          </cell>
          <cell r="R67">
            <v>0</v>
          </cell>
          <cell r="T67">
            <v>0</v>
          </cell>
          <cell r="V67">
            <v>0</v>
          </cell>
          <cell r="Y67">
            <v>0</v>
          </cell>
          <cell r="AB67">
            <v>0</v>
          </cell>
          <cell r="AD67">
            <v>0</v>
          </cell>
          <cell r="AF67">
            <v>0</v>
          </cell>
          <cell r="AI67">
            <v>0</v>
          </cell>
        </row>
        <row r="68">
          <cell r="C68" t="str">
            <v>Other Expense</v>
          </cell>
          <cell r="G68">
            <v>0</v>
          </cell>
          <cell r="I68">
            <v>0</v>
          </cell>
          <cell r="K68">
            <v>0</v>
          </cell>
          <cell r="N68">
            <v>0</v>
          </cell>
          <cell r="R68">
            <v>0</v>
          </cell>
          <cell r="T68">
            <v>0</v>
          </cell>
          <cell r="V68">
            <v>0</v>
          </cell>
          <cell r="Y68">
            <v>0</v>
          </cell>
          <cell r="AB68">
            <v>0</v>
          </cell>
          <cell r="AD68">
            <v>0</v>
          </cell>
          <cell r="AF68">
            <v>0</v>
          </cell>
          <cell r="AI68">
            <v>0</v>
          </cell>
        </row>
        <row r="69">
          <cell r="C69" t="str">
            <v>Deal Fees</v>
          </cell>
          <cell r="G69">
            <v>0</v>
          </cell>
          <cell r="I69">
            <v>0</v>
          </cell>
          <cell r="K69">
            <v>0</v>
          </cell>
          <cell r="N69">
            <v>0</v>
          </cell>
          <cell r="R69">
            <v>0</v>
          </cell>
          <cell r="T69">
            <v>0</v>
          </cell>
          <cell r="V69">
            <v>0</v>
          </cell>
          <cell r="Y69">
            <v>0</v>
          </cell>
          <cell r="AB69">
            <v>0</v>
          </cell>
          <cell r="AD69">
            <v>0</v>
          </cell>
          <cell r="AF69">
            <v>0</v>
          </cell>
          <cell r="AI69">
            <v>0</v>
          </cell>
        </row>
        <row r="70">
          <cell r="C70" t="str">
            <v>Restructuring Costs</v>
          </cell>
          <cell r="G70">
            <v>0</v>
          </cell>
          <cell r="I70">
            <v>0</v>
          </cell>
          <cell r="K70">
            <v>0</v>
          </cell>
          <cell r="N70">
            <v>0</v>
          </cell>
          <cell r="R70">
            <v>0</v>
          </cell>
          <cell r="T70">
            <v>0</v>
          </cell>
          <cell r="V70">
            <v>0</v>
          </cell>
          <cell r="Y70">
            <v>0</v>
          </cell>
          <cell r="AB70">
            <v>0</v>
          </cell>
          <cell r="AD70">
            <v>0</v>
          </cell>
          <cell r="AF70">
            <v>0</v>
          </cell>
          <cell r="AI70">
            <v>0</v>
          </cell>
        </row>
        <row r="71">
          <cell r="C71" t="str">
            <v>Interest Expense</v>
          </cell>
          <cell r="G71">
            <v>1.7943662333333337</v>
          </cell>
          <cell r="I71">
            <v>5.2588174712566493</v>
          </cell>
          <cell r="K71">
            <v>1.3943696469550169</v>
          </cell>
          <cell r="N71">
            <v>8.4475533515450003</v>
          </cell>
          <cell r="R71">
            <v>2</v>
          </cell>
          <cell r="T71">
            <v>4.3705642223201275</v>
          </cell>
          <cell r="V71">
            <v>1.9603244222429312</v>
          </cell>
          <cell r="Y71">
            <v>8.3308886445630588</v>
          </cell>
          <cell r="AB71">
            <v>1.8</v>
          </cell>
          <cell r="AD71">
            <v>3.4172977509112306</v>
          </cell>
          <cell r="AF71">
            <v>1.6065134680886741</v>
          </cell>
          <cell r="AI71">
            <v>6.8238112189999045</v>
          </cell>
        </row>
        <row r="72">
          <cell r="B72" t="str">
            <v>Pre-Tax Income</v>
          </cell>
          <cell r="G72">
            <v>10.26670486333332</v>
          </cell>
          <cell r="I72">
            <v>25.399329456399741</v>
          </cell>
          <cell r="K72">
            <v>-1.3943696469550844</v>
          </cell>
          <cell r="N72">
            <v>34.271664672777973</v>
          </cell>
          <cell r="R72">
            <v>15.940373119249998</v>
          </cell>
          <cell r="T72">
            <v>38.946085930545749</v>
          </cell>
          <cell r="V72">
            <v>4.1523950578437052</v>
          </cell>
          <cell r="Y72">
            <v>59.038854107639452</v>
          </cell>
          <cell r="AB72">
            <v>27.999108524410001</v>
          </cell>
          <cell r="AD72">
            <v>54.342957421940881</v>
          </cell>
          <cell r="AF72">
            <v>10.506206011997946</v>
          </cell>
          <cell r="AI72">
            <v>92.848271958348832</v>
          </cell>
        </row>
        <row r="73">
          <cell r="C73" t="str">
            <v>Income Taxes Expense</v>
          </cell>
          <cell r="G73">
            <v>3.0800114589999978</v>
          </cell>
          <cell r="I73">
            <v>9.9057384879958992</v>
          </cell>
          <cell r="K73">
            <v>-0.64795066479582708</v>
          </cell>
          <cell r="N73">
            <v>12.33779928220007</v>
          </cell>
          <cell r="R73">
            <v>4.7821118667882265</v>
          </cell>
          <cell r="T73">
            <v>15.188973512912842</v>
          </cell>
          <cell r="V73">
            <v>1.2829020990491316</v>
          </cell>
          <cell r="Y73">
            <v>21.253987478750201</v>
          </cell>
          <cell r="AB73">
            <v>8.3997324949759076</v>
          </cell>
          <cell r="AD73">
            <v>21.193753394556943</v>
          </cell>
          <cell r="AF73">
            <v>3.8318920154727252</v>
          </cell>
          <cell r="AI73">
            <v>33.425377905005575</v>
          </cell>
        </row>
        <row r="74">
          <cell r="C74" t="str">
            <v>Preferred Dividends</v>
          </cell>
          <cell r="G74">
            <v>0</v>
          </cell>
          <cell r="I74">
            <v>30.658146927656389</v>
          </cell>
          <cell r="K74">
            <v>-30.658146927656389</v>
          </cell>
          <cell r="N74">
            <v>0</v>
          </cell>
          <cell r="R74">
            <v>0</v>
          </cell>
          <cell r="T74">
            <v>0</v>
          </cell>
          <cell r="V74">
            <v>0</v>
          </cell>
          <cell r="Y74">
            <v>0</v>
          </cell>
          <cell r="AB74">
            <v>0</v>
          </cell>
          <cell r="AD74">
            <v>0</v>
          </cell>
          <cell r="AF74">
            <v>0</v>
          </cell>
          <cell r="AI74">
            <v>0</v>
          </cell>
        </row>
        <row r="75">
          <cell r="B75" t="str">
            <v>Consolidated Net Income</v>
          </cell>
          <cell r="G75">
            <v>7.1866934043333224</v>
          </cell>
          <cell r="I75">
            <v>-15.164555959252546</v>
          </cell>
          <cell r="K75">
            <v>29.911727945497127</v>
          </cell>
          <cell r="N75">
            <v>21.933865390577903</v>
          </cell>
          <cell r="R75">
            <v>11.15826125246177</v>
          </cell>
          <cell r="T75">
            <v>23.757112417632907</v>
          </cell>
          <cell r="V75">
            <v>2.8694929587945666</v>
          </cell>
          <cell r="Y75">
            <v>37.784866628889247</v>
          </cell>
          <cell r="AB75">
            <v>19.599376029434094</v>
          </cell>
          <cell r="AD75">
            <v>33.149204027383938</v>
          </cell>
          <cell r="AF75">
            <v>6.6743139965252283</v>
          </cell>
          <cell r="AI75">
            <v>59.422894053343256</v>
          </cell>
        </row>
        <row r="76">
          <cell r="C76" t="str">
            <v>Attributable to Non-Controlling Interests</v>
          </cell>
          <cell r="G76">
            <v>0</v>
          </cell>
          <cell r="I76">
            <v>0</v>
          </cell>
          <cell r="K76">
            <v>0</v>
          </cell>
          <cell r="N76">
            <v>0</v>
          </cell>
          <cell r="R76">
            <v>0</v>
          </cell>
          <cell r="T76">
            <v>0</v>
          </cell>
          <cell r="V76">
            <v>0</v>
          </cell>
          <cell r="Y76">
            <v>0</v>
          </cell>
          <cell r="AB76">
            <v>0</v>
          </cell>
          <cell r="AD76">
            <v>0</v>
          </cell>
          <cell r="AF76">
            <v>0</v>
          </cell>
          <cell r="AI76">
            <v>0</v>
          </cell>
        </row>
        <row r="77">
          <cell r="B77" t="str">
            <v>Net Income Available to Common</v>
          </cell>
          <cell r="G77">
            <v>7.1866934043333224</v>
          </cell>
          <cell r="I77">
            <v>-15.164555959252546</v>
          </cell>
          <cell r="K77">
            <v>29.911727945497127</v>
          </cell>
          <cell r="N77">
            <v>21.933865390577903</v>
          </cell>
          <cell r="R77">
            <v>11.15826125246177</v>
          </cell>
          <cell r="T77">
            <v>23.757112417632907</v>
          </cell>
          <cell r="V77">
            <v>2.8694929587945666</v>
          </cell>
          <cell r="Y77">
            <v>37.784866628889247</v>
          </cell>
          <cell r="AB77">
            <v>19.599376029434094</v>
          </cell>
          <cell r="AD77">
            <v>33.149204027383938</v>
          </cell>
          <cell r="AF77">
            <v>6.6743139965252283</v>
          </cell>
          <cell r="AI77">
            <v>59.422894053343256</v>
          </cell>
        </row>
        <row r="79">
          <cell r="B79" t="str">
            <v>Existing Convertible Debt Shares</v>
          </cell>
          <cell r="N79">
            <v>0</v>
          </cell>
          <cell r="Y79">
            <v>0</v>
          </cell>
          <cell r="AI79">
            <v>0</v>
          </cell>
        </row>
        <row r="80">
          <cell r="B80" t="str">
            <v>New Convertible Debt Shares</v>
          </cell>
          <cell r="N80">
            <v>0</v>
          </cell>
          <cell r="Y80">
            <v>0</v>
          </cell>
          <cell r="AI80">
            <v>0</v>
          </cell>
        </row>
        <row r="81">
          <cell r="B81" t="str">
            <v>Fully Diluted Shares Outstanding - excluding Convts</v>
          </cell>
          <cell r="G81">
            <v>15.5</v>
          </cell>
          <cell r="I81">
            <v>21.497015000000001</v>
          </cell>
          <cell r="K81">
            <v>27.297628339285712</v>
          </cell>
          <cell r="N81">
            <v>42.797628339285708</v>
          </cell>
          <cell r="R81">
            <v>15.9</v>
          </cell>
          <cell r="T81">
            <v>21.497015000000001</v>
          </cell>
          <cell r="V81">
            <v>27.297628339285712</v>
          </cell>
          <cell r="Y81">
            <v>43.197628339285714</v>
          </cell>
          <cell r="AB81">
            <v>16.3</v>
          </cell>
          <cell r="AD81">
            <v>21.497015000000001</v>
          </cell>
          <cell r="AF81">
            <v>27.297628339285712</v>
          </cell>
          <cell r="AI81">
            <v>43.597628339285713</v>
          </cell>
        </row>
        <row r="82">
          <cell r="B82" t="str">
            <v>Total Shares</v>
          </cell>
          <cell r="G82">
            <v>15.5</v>
          </cell>
          <cell r="N82">
            <v>42.797628339285708</v>
          </cell>
          <cell r="R82">
            <v>15.9</v>
          </cell>
          <cell r="Y82">
            <v>43.197628339285714</v>
          </cell>
          <cell r="AB82">
            <v>16.3</v>
          </cell>
          <cell r="AI82">
            <v>43.597628339285713</v>
          </cell>
        </row>
        <row r="84">
          <cell r="B84" t="str">
            <v>Earnings per Share</v>
          </cell>
          <cell r="G84">
            <v>0.46365763898924661</v>
          </cell>
          <cell r="I84">
            <v>-0.70542612354564316</v>
          </cell>
          <cell r="N84">
            <v>0.51250188951344067</v>
          </cell>
          <cell r="R84">
            <v>0.70177743726174657</v>
          </cell>
          <cell r="T84">
            <v>1.1051354068289438</v>
          </cell>
          <cell r="Y84">
            <v>0.87469771099739113</v>
          </cell>
          <cell r="AB84">
            <v>1.202415707327245</v>
          </cell>
          <cell r="AD84">
            <v>1.5420375353221802</v>
          </cell>
          <cell r="AI84">
            <v>1.3629845548226172</v>
          </cell>
        </row>
        <row r="86">
          <cell r="I86" t="str">
            <v>Accretion (Dilution) - $</v>
          </cell>
          <cell r="N86">
            <v>4.8844250524194055E-2</v>
          </cell>
          <cell r="T86" t="str">
            <v>Accretion (Dilution) - $</v>
          </cell>
          <cell r="Y86">
            <v>0.17292027373564456</v>
          </cell>
          <cell r="AD86" t="str">
            <v>Accretion (Dilution) - $</v>
          </cell>
          <cell r="AI86">
            <v>0.16056884749537215</v>
          </cell>
        </row>
        <row r="88">
          <cell r="I88" t="str">
            <v>Accretion (Dilution) - %</v>
          </cell>
          <cell r="N88">
            <v>0.10534551017141093</v>
          </cell>
          <cell r="T88" t="str">
            <v>Accretion (Dilution) - %</v>
          </cell>
          <cell r="Y88">
            <v>0.24640329619367535</v>
          </cell>
          <cell r="AD88" t="str">
            <v>Accretion (Dilution) - %</v>
          </cell>
          <cell r="AI88">
            <v>0.1335385478723394</v>
          </cell>
        </row>
        <row r="95">
          <cell r="A95" t="str">
            <v>x</v>
          </cell>
          <cell r="E95" t="str">
            <v>Convert New Convertible Debt?</v>
          </cell>
          <cell r="G95" t="str">
            <v>N</v>
          </cell>
        </row>
      </sheetData>
      <sheetData sheetId="13" refreshError="1"/>
      <sheetData sheetId="14" refreshError="1"/>
      <sheetData sheetId="15" refreshError="1"/>
      <sheetData sheetId="16" refreshError="1">
        <row r="2">
          <cell r="A2" t="str">
            <v>x</v>
          </cell>
          <cell r="C2" t="str">
            <v>Inputs</v>
          </cell>
          <cell r="J2" t="str">
            <v>Standalone EPS Metrics</v>
          </cell>
        </row>
        <row r="4">
          <cell r="C4" t="str">
            <v>Discount Period to</v>
          </cell>
          <cell r="E4">
            <v>40178</v>
          </cell>
          <cell r="J4" t="str">
            <v>Consensus</v>
          </cell>
          <cell r="L4">
            <v>1</v>
          </cell>
        </row>
        <row r="5">
          <cell r="C5" t="str">
            <v>P/E Multiple Range</v>
          </cell>
          <cell r="J5">
            <v>2009</v>
          </cell>
          <cell r="L5">
            <v>0.72073220251294612</v>
          </cell>
        </row>
        <row r="6">
          <cell r="D6" t="str">
            <v>Start</v>
          </cell>
          <cell r="E6">
            <v>10</v>
          </cell>
          <cell r="J6">
            <v>2010</v>
          </cell>
          <cell r="L6">
            <v>1.1051354068289438</v>
          </cell>
        </row>
        <row r="7">
          <cell r="D7" t="str">
            <v>Step</v>
          </cell>
          <cell r="E7">
            <v>2</v>
          </cell>
          <cell r="J7">
            <v>2011</v>
          </cell>
          <cell r="L7">
            <v>1.5420375353221802</v>
          </cell>
        </row>
        <row r="8">
          <cell r="C8" t="str">
            <v>LT Growth Rate</v>
          </cell>
          <cell r="E8">
            <v>0.15</v>
          </cell>
          <cell r="J8">
            <v>2012</v>
          </cell>
          <cell r="L8">
            <v>1.9715784831955867</v>
          </cell>
        </row>
        <row r="9">
          <cell r="C9" t="str">
            <v>EBITDA Multiple Range</v>
          </cell>
        </row>
        <row r="10">
          <cell r="D10" t="str">
            <v>Start</v>
          </cell>
          <cell r="E10">
            <v>6</v>
          </cell>
        </row>
        <row r="11">
          <cell r="D11" t="str">
            <v>Step</v>
          </cell>
          <cell r="E11">
            <v>1</v>
          </cell>
          <cell r="J11" t="str">
            <v>Standalone EBITDA Metrics</v>
          </cell>
          <cell r="N11" t="str">
            <v>PF Combined EBITDA Metrics</v>
          </cell>
        </row>
        <row r="12">
          <cell r="J12" t="str">
            <v>Current LTM</v>
          </cell>
          <cell r="L12">
            <v>33.36814692765639</v>
          </cell>
          <cell r="N12" t="str">
            <v>Current LTM</v>
          </cell>
          <cell r="P12">
            <v>49.416598624322972</v>
          </cell>
        </row>
        <row r="13">
          <cell r="C13" t="str">
            <v>Use Current Debt (No =  Each Yr. Status Quo Debt)?</v>
          </cell>
          <cell r="F13" t="str">
            <v>Y</v>
          </cell>
          <cell r="J13">
            <v>2009</v>
          </cell>
          <cell r="L13">
            <v>33.36814692765639</v>
          </cell>
          <cell r="N13">
            <v>2009</v>
          </cell>
          <cell r="P13">
            <v>49.416598624322972</v>
          </cell>
        </row>
        <row r="14">
          <cell r="J14">
            <v>2010</v>
          </cell>
          <cell r="L14">
            <v>46.026650152865876</v>
          </cell>
          <cell r="N14">
            <v>2010</v>
          </cell>
          <cell r="P14">
            <v>74.367023272115844</v>
          </cell>
        </row>
        <row r="15">
          <cell r="C15" t="str">
            <v>Link below to model Status Quo Net Debt</v>
          </cell>
          <cell r="J15">
            <v>2011</v>
          </cell>
          <cell r="L15">
            <v>60.470255172852113</v>
          </cell>
          <cell r="N15">
            <v>2011</v>
          </cell>
          <cell r="P15">
            <v>106.76936369726207</v>
          </cell>
        </row>
        <row r="16">
          <cell r="D16">
            <v>2009</v>
          </cell>
          <cell r="J16">
            <v>2012</v>
          </cell>
          <cell r="L16">
            <v>73.824496429871076</v>
          </cell>
          <cell r="N16">
            <v>2012</v>
          </cell>
          <cell r="P16">
            <v>128.27303005098969</v>
          </cell>
        </row>
        <row r="17">
          <cell r="D17">
            <v>2010</v>
          </cell>
        </row>
        <row r="18">
          <cell r="D18">
            <v>2011</v>
          </cell>
        </row>
        <row r="20">
          <cell r="C20" t="str">
            <v>Reference</v>
          </cell>
          <cell r="M20" t="str">
            <v>PF Combined Debt Metrics</v>
          </cell>
        </row>
        <row r="21">
          <cell r="C21" t="str">
            <v>Cost of Equity</v>
          </cell>
          <cell r="E21">
            <v>0.16</v>
          </cell>
          <cell r="N21" t="str">
            <v>Cost of Equity</v>
          </cell>
          <cell r="P21">
            <v>0.16</v>
          </cell>
        </row>
        <row r="22">
          <cell r="C22" t="str">
            <v>Offer Price</v>
          </cell>
          <cell r="E22">
            <v>2.81</v>
          </cell>
        </row>
        <row r="23">
          <cell r="C23" t="str">
            <v>Shares Outstanding</v>
          </cell>
          <cell r="E23">
            <v>21.760387003558719</v>
          </cell>
          <cell r="N23" t="str">
            <v>PF Shares Out. (2009 &amp; 2010)</v>
          </cell>
          <cell r="P23">
            <v>43.197628339285714</v>
          </cell>
        </row>
        <row r="24">
          <cell r="C24" t="str">
            <v>Current Net Debt</v>
          </cell>
          <cell r="E24">
            <v>92.153999999999996</v>
          </cell>
          <cell r="N24" t="str">
            <v>PF Shares Out. (2011)</v>
          </cell>
          <cell r="P24">
            <v>43.597628339285713</v>
          </cell>
        </row>
        <row r="25">
          <cell r="N25" t="str">
            <v>PF 2009E Net Debt</v>
          </cell>
          <cell r="P25">
            <v>134.04335958916661</v>
          </cell>
        </row>
        <row r="27">
          <cell r="A27" t="str">
            <v>x</v>
          </cell>
          <cell r="C27" t="str">
            <v>Present Value of Future Share Price Analysis - P/E Driver</v>
          </cell>
        </row>
        <row r="29">
          <cell r="H29" t="str">
            <v>Fiscal Year Ending December 31,</v>
          </cell>
          <cell r="Y29" t="str">
            <v xml:space="preserve"> </v>
          </cell>
          <cell r="AC29" t="str">
            <v xml:space="preserve"> </v>
          </cell>
        </row>
        <row r="30">
          <cell r="F30" t="str">
            <v>Current 1</v>
          </cell>
          <cell r="H30">
            <v>2009</v>
          </cell>
          <cell r="N30">
            <v>2010</v>
          </cell>
          <cell r="T30">
            <v>2011</v>
          </cell>
          <cell r="Y30" t="str">
            <v xml:space="preserve"> </v>
          </cell>
        </row>
        <row r="32">
          <cell r="C32" t="str">
            <v>Forward P/E</v>
          </cell>
          <cell r="F32">
            <v>2.81</v>
          </cell>
          <cell r="H32">
            <v>10</v>
          </cell>
          <cell r="J32">
            <v>12</v>
          </cell>
          <cell r="L32">
            <v>14</v>
          </cell>
          <cell r="N32">
            <v>10</v>
          </cell>
          <cell r="P32">
            <v>12</v>
          </cell>
          <cell r="R32">
            <v>14</v>
          </cell>
          <cell r="T32">
            <v>10</v>
          </cell>
          <cell r="V32">
            <v>12</v>
          </cell>
          <cell r="X32">
            <v>14</v>
          </cell>
        </row>
        <row r="33">
          <cell r="C33" t="str">
            <v>Long Term Growth Rate</v>
          </cell>
          <cell r="F33">
            <v>0.15</v>
          </cell>
          <cell r="H33">
            <v>0.15</v>
          </cell>
          <cell r="J33">
            <v>0.15</v>
          </cell>
          <cell r="L33">
            <v>0.15</v>
          </cell>
          <cell r="N33">
            <v>0.15</v>
          </cell>
          <cell r="P33">
            <v>0.15</v>
          </cell>
          <cell r="R33">
            <v>0.15</v>
          </cell>
          <cell r="T33">
            <v>0.15</v>
          </cell>
          <cell r="V33">
            <v>0.15</v>
          </cell>
          <cell r="X33">
            <v>0.15</v>
          </cell>
        </row>
        <row r="34">
          <cell r="C34" t="str">
            <v>Forward PEG</v>
          </cell>
          <cell r="F34">
            <v>0.18733333333333335</v>
          </cell>
          <cell r="H34">
            <v>0.66666666666666674</v>
          </cell>
          <cell r="J34">
            <v>0.8</v>
          </cell>
          <cell r="L34">
            <v>0.93333333333333346</v>
          </cell>
          <cell r="N34">
            <v>0.66666666666666674</v>
          </cell>
          <cell r="P34">
            <v>0.8</v>
          </cell>
          <cell r="R34">
            <v>0.93333333333333346</v>
          </cell>
          <cell r="T34">
            <v>0.66666666666666674</v>
          </cell>
          <cell r="V34">
            <v>0.8</v>
          </cell>
          <cell r="X34">
            <v>0.93333333333333346</v>
          </cell>
        </row>
        <row r="36">
          <cell r="C36" t="str">
            <v>Forward EPS</v>
          </cell>
          <cell r="F36">
            <v>1</v>
          </cell>
          <cell r="H36">
            <v>1.1051354068289438</v>
          </cell>
          <cell r="J36">
            <v>1.1051354068289438</v>
          </cell>
          <cell r="L36">
            <v>1.1051354068289438</v>
          </cell>
          <cell r="N36">
            <v>1.5420375353221802</v>
          </cell>
          <cell r="P36">
            <v>1.5420375353221802</v>
          </cell>
          <cell r="R36">
            <v>1.5420375353221802</v>
          </cell>
          <cell r="T36">
            <v>1.9715784831955867</v>
          </cell>
          <cell r="V36">
            <v>1.9715784831955867</v>
          </cell>
          <cell r="X36">
            <v>1.9715784831955867</v>
          </cell>
        </row>
        <row r="37">
          <cell r="C37" t="str">
            <v>Implied Fiscal Year-End Share Price 2</v>
          </cell>
          <cell r="F37">
            <v>2.81</v>
          </cell>
          <cell r="H37">
            <v>11.051354068289438</v>
          </cell>
          <cell r="J37">
            <v>13.261624881947327</v>
          </cell>
          <cell r="L37">
            <v>15.471895695605214</v>
          </cell>
          <cell r="N37">
            <v>15.420375353221802</v>
          </cell>
          <cell r="P37">
            <v>18.504450423866164</v>
          </cell>
          <cell r="R37">
            <v>21.588525494510524</v>
          </cell>
          <cell r="T37">
            <v>19.715784831955865</v>
          </cell>
          <cell r="V37">
            <v>23.65894179834704</v>
          </cell>
          <cell r="X37">
            <v>27.602098764738216</v>
          </cell>
        </row>
        <row r="38">
          <cell r="C38" t="str">
            <v>FD Shares Outstanding</v>
          </cell>
          <cell r="F38">
            <v>21.760387003558719</v>
          </cell>
          <cell r="H38">
            <v>21.760387003558719</v>
          </cell>
          <cell r="J38">
            <v>21.760387003558719</v>
          </cell>
          <cell r="L38">
            <v>21.760387003558719</v>
          </cell>
          <cell r="N38">
            <v>21.760387003558719</v>
          </cell>
          <cell r="P38">
            <v>21.760387003558719</v>
          </cell>
          <cell r="R38">
            <v>21.760387003558719</v>
          </cell>
          <cell r="T38">
            <v>21.760387003558719</v>
          </cell>
          <cell r="V38">
            <v>21.760387003558719</v>
          </cell>
          <cell r="X38">
            <v>21.760387003558719</v>
          </cell>
        </row>
        <row r="39">
          <cell r="C39" t="str">
            <v>Net Debt</v>
          </cell>
          <cell r="F39">
            <v>92.153999999999996</v>
          </cell>
          <cell r="H39">
            <v>92.153999999999996</v>
          </cell>
          <cell r="J39">
            <v>92.153999999999996</v>
          </cell>
          <cell r="L39">
            <v>92.153999999999996</v>
          </cell>
          <cell r="N39">
            <v>92.153999999999996</v>
          </cell>
          <cell r="P39">
            <v>92.153999999999996</v>
          </cell>
          <cell r="R39">
            <v>92.153999999999996</v>
          </cell>
          <cell r="T39">
            <v>92.153999999999996</v>
          </cell>
          <cell r="V39">
            <v>92.153999999999996</v>
          </cell>
          <cell r="X39">
            <v>92.153999999999996</v>
          </cell>
        </row>
        <row r="40">
          <cell r="C40" t="str">
            <v>Enterprise Value</v>
          </cell>
          <cell r="F40">
            <v>153.30068747999999</v>
          </cell>
          <cell r="H40">
            <v>332.63574143933124</v>
          </cell>
          <cell r="J40">
            <v>380.73208972719755</v>
          </cell>
          <cell r="L40">
            <v>428.8284380150638</v>
          </cell>
          <cell r="N40">
            <v>427.70733542624487</v>
          </cell>
          <cell r="P40">
            <v>494.81800251149389</v>
          </cell>
          <cell r="R40">
            <v>561.92866959674279</v>
          </cell>
          <cell r="T40">
            <v>521.17710802225247</v>
          </cell>
          <cell r="V40">
            <v>606.9817296267031</v>
          </cell>
          <cell r="X40">
            <v>692.78635123115362</v>
          </cell>
        </row>
        <row r="41">
          <cell r="C41" t="str">
            <v>LTM EBITDA</v>
          </cell>
          <cell r="F41">
            <v>33.36814692765639</v>
          </cell>
          <cell r="H41">
            <v>33.36814692765639</v>
          </cell>
          <cell r="J41">
            <v>33.36814692765639</v>
          </cell>
          <cell r="L41">
            <v>33.36814692765639</v>
          </cell>
          <cell r="N41">
            <v>46.026650152865876</v>
          </cell>
          <cell r="P41">
            <v>46.026650152865876</v>
          </cell>
          <cell r="R41">
            <v>46.026650152865876</v>
          </cell>
          <cell r="T41">
            <v>60.470255172852113</v>
          </cell>
          <cell r="V41">
            <v>60.470255172852113</v>
          </cell>
          <cell r="X41">
            <v>60.470255172852113</v>
          </cell>
        </row>
        <row r="42">
          <cell r="C42" t="str">
            <v>Implied EV / LTM EBITDA</v>
          </cell>
          <cell r="F42">
            <v>4.5942223825722968</v>
          </cell>
          <cell r="H42">
            <v>9.968660895688938</v>
          </cell>
          <cell r="J42">
            <v>11.410045950488094</v>
          </cell>
          <cell r="L42">
            <v>12.85143100528725</v>
          </cell>
          <cell r="N42">
            <v>9.2926018731696338</v>
          </cell>
          <cell r="P42">
            <v>10.750684676553281</v>
          </cell>
          <cell r="R42">
            <v>12.208767479936924</v>
          </cell>
          <cell r="T42">
            <v>8.6187350546559784</v>
          </cell>
          <cell r="V42">
            <v>10.037690892682146</v>
          </cell>
          <cell r="X42">
            <v>11.456646730708313</v>
          </cell>
        </row>
        <row r="45">
          <cell r="C45" t="str">
            <v>Present Value of Future Share Price 3</v>
          </cell>
          <cell r="H45">
            <v>11.051354068289438</v>
          </cell>
          <cell r="J45">
            <v>13.261624881947327</v>
          </cell>
          <cell r="L45">
            <v>15.471895695605214</v>
          </cell>
          <cell r="N45">
            <v>13.293427028639485</v>
          </cell>
          <cell r="P45">
            <v>15.952112434367384</v>
          </cell>
          <cell r="R45">
            <v>18.61079784009528</v>
          </cell>
          <cell r="T45">
            <v>14.652039857279926</v>
          </cell>
          <cell r="V45">
            <v>17.582447828735912</v>
          </cell>
          <cell r="X45">
            <v>20.512855800191897</v>
          </cell>
        </row>
        <row r="48">
          <cell r="C48" t="str">
            <v>Note: Share prices are discounted to 12/31/2009</v>
          </cell>
        </row>
        <row r="49">
          <cell r="C49" t="str">
            <v>1</v>
          </cell>
          <cell r="D49" t="str">
            <v>Current EPS based on consensus First Call estimates for FY 2008.  Current Forward PEG assumes a 15.0% long term growth rate based on pro forma strategic plan</v>
          </cell>
        </row>
        <row r="50">
          <cell r="C50" t="str">
            <v>2</v>
          </cell>
          <cell r="D50" t="str">
            <v>Calculated as Forward P/E times the forward EPS</v>
          </cell>
        </row>
        <row r="51">
          <cell r="C51" t="str">
            <v>3</v>
          </cell>
          <cell r="D51" t="str">
            <v>Implied future share prices discounted using estimated cost of equity of 16.0%</v>
          </cell>
        </row>
        <row r="54">
          <cell r="F54" t="str">
            <v>Discount Period</v>
          </cell>
          <cell r="H54">
            <v>0</v>
          </cell>
          <cell r="J54">
            <v>0</v>
          </cell>
          <cell r="L54">
            <v>0</v>
          </cell>
          <cell r="N54">
            <v>1</v>
          </cell>
          <cell r="P54">
            <v>1</v>
          </cell>
          <cell r="R54">
            <v>1</v>
          </cell>
          <cell r="T54">
            <v>2</v>
          </cell>
          <cell r="V54">
            <v>2</v>
          </cell>
          <cell r="X54">
            <v>2</v>
          </cell>
        </row>
        <row r="58">
          <cell r="C58" t="str">
            <v>Standalone</v>
          </cell>
          <cell r="AI58" t="str">
            <v>For Shine</v>
          </cell>
          <cell r="AS58" t="str">
            <v>For Rise</v>
          </cell>
        </row>
        <row r="60">
          <cell r="A60" t="str">
            <v>x</v>
          </cell>
          <cell r="C60" t="str">
            <v>Present Value of Future Share Price Analysis - EBITDA Multiple Driver</v>
          </cell>
        </row>
        <row r="61">
          <cell r="AE61" t="str">
            <v>Price @</v>
          </cell>
          <cell r="AF61" t="str">
            <v>Price @</v>
          </cell>
          <cell r="AG61" t="str">
            <v>Price @</v>
          </cell>
        </row>
        <row r="62">
          <cell r="H62" t="str">
            <v>Fiscal Year Ending December 31,</v>
          </cell>
          <cell r="AE62" t="str">
            <v>Rise @ 6.0x LTM EBITDA</v>
          </cell>
          <cell r="AF62" t="str">
            <v>Rise @ 7.0x LTM EBITDA</v>
          </cell>
          <cell r="AG62" t="str">
            <v>Rise @ 8.0x LTM EBITDA</v>
          </cell>
        </row>
        <row r="63">
          <cell r="F63" t="str">
            <v>Current</v>
          </cell>
          <cell r="H63" t="str">
            <v>2009E</v>
          </cell>
          <cell r="N63">
            <v>2010</v>
          </cell>
          <cell r="T63">
            <v>2011</v>
          </cell>
          <cell r="AD63" t="str">
            <v>2009E</v>
          </cell>
          <cell r="AE63">
            <v>3.0406408657139656</v>
          </cell>
          <cell r="AF63">
            <v>4.574076227971049</v>
          </cell>
          <cell r="AG63">
            <v>6.1075115902281327</v>
          </cell>
        </row>
        <row r="64">
          <cell r="AD64">
            <v>2010</v>
          </cell>
          <cell r="AE64">
            <v>7.5475202718430534</v>
          </cell>
          <cell r="AF64">
            <v>9.6626779730980257</v>
          </cell>
          <cell r="AG64">
            <v>11.777835674353001</v>
          </cell>
        </row>
        <row r="65">
          <cell r="C65" t="str">
            <v>EV / LTM EBITDA</v>
          </cell>
          <cell r="F65">
            <v>4.5942223825722968</v>
          </cell>
          <cell r="H65">
            <v>6</v>
          </cell>
          <cell r="J65">
            <v>7</v>
          </cell>
          <cell r="L65">
            <v>8</v>
          </cell>
          <cell r="N65">
            <v>6</v>
          </cell>
          <cell r="P65">
            <v>7</v>
          </cell>
          <cell r="R65">
            <v>8</v>
          </cell>
          <cell r="T65">
            <v>6</v>
          </cell>
          <cell r="V65">
            <v>7</v>
          </cell>
          <cell r="X65">
            <v>8</v>
          </cell>
          <cell r="AD65">
            <v>2011</v>
          </cell>
          <cell r="AE65">
            <v>13.499820384261305</v>
          </cell>
          <cell r="AF65">
            <v>16.278734893592539</v>
          </cell>
          <cell r="AG65">
            <v>19.057649402923772</v>
          </cell>
        </row>
        <row r="66">
          <cell r="C66" t="str">
            <v>LTM EBITDA 1</v>
          </cell>
          <cell r="F66">
            <v>33.36814692765639</v>
          </cell>
          <cell r="H66">
            <v>33.36814692765639</v>
          </cell>
          <cell r="J66">
            <v>33.36814692765639</v>
          </cell>
          <cell r="L66">
            <v>33.36814692765639</v>
          </cell>
          <cell r="N66">
            <v>46.026650152865876</v>
          </cell>
          <cell r="P66">
            <v>46.026650152865876</v>
          </cell>
          <cell r="R66">
            <v>46.026650152865876</v>
          </cell>
          <cell r="T66">
            <v>60.470255172852113</v>
          </cell>
          <cell r="V66">
            <v>60.470255172852113</v>
          </cell>
          <cell r="X66">
            <v>60.470255172852113</v>
          </cell>
        </row>
        <row r="67">
          <cell r="C67" t="str">
            <v>Enterprise Value</v>
          </cell>
          <cell r="F67">
            <v>153.30068747999999</v>
          </cell>
          <cell r="H67">
            <v>200.20888156593833</v>
          </cell>
          <cell r="J67">
            <v>233.57702849359472</v>
          </cell>
          <cell r="L67">
            <v>266.94517542125112</v>
          </cell>
          <cell r="N67">
            <v>276.15990091719527</v>
          </cell>
          <cell r="P67">
            <v>322.18655107006111</v>
          </cell>
          <cell r="R67">
            <v>368.21320122292701</v>
          </cell>
          <cell r="T67">
            <v>362.82153103711266</v>
          </cell>
          <cell r="V67">
            <v>423.29178620996481</v>
          </cell>
          <cell r="X67">
            <v>483.7620413828169</v>
          </cell>
        </row>
        <row r="68">
          <cell r="C68" t="str">
            <v>Net Debt</v>
          </cell>
          <cell r="F68">
            <v>92.153999999999996</v>
          </cell>
          <cell r="H68">
            <v>134.04335958916661</v>
          </cell>
          <cell r="J68">
            <v>134.04335958916661</v>
          </cell>
          <cell r="L68">
            <v>134.04335958916661</v>
          </cell>
          <cell r="N68">
            <v>111.92293888468571</v>
          </cell>
          <cell r="P68">
            <v>111.92293888468571</v>
          </cell>
          <cell r="R68">
            <v>111.92293888468571</v>
          </cell>
          <cell r="T68">
            <v>69.060214997055866</v>
          </cell>
          <cell r="V68">
            <v>69.060214997055866</v>
          </cell>
          <cell r="X68">
            <v>69.060214997055866</v>
          </cell>
        </row>
        <row r="69">
          <cell r="C69" t="str">
            <v>Equity Value</v>
          </cell>
          <cell r="F69">
            <v>61.146687480000004</v>
          </cell>
          <cell r="H69">
            <v>66.165521976771714</v>
          </cell>
          <cell r="J69">
            <v>99.533668904428112</v>
          </cell>
          <cell r="L69">
            <v>132.90181583208451</v>
          </cell>
          <cell r="N69">
            <v>164.23696203250955</v>
          </cell>
          <cell r="P69">
            <v>210.26361218537539</v>
          </cell>
          <cell r="R69">
            <v>256.29026233824129</v>
          </cell>
          <cell r="T69">
            <v>293.76131604005678</v>
          </cell>
          <cell r="V69">
            <v>354.23157121290893</v>
          </cell>
          <cell r="X69">
            <v>414.70182638576102</v>
          </cell>
        </row>
        <row r="70">
          <cell r="C70" t="str">
            <v>Fully Diluted Shares Outstanding</v>
          </cell>
          <cell r="F70">
            <v>21.760387003558719</v>
          </cell>
          <cell r="H70">
            <v>21.760387003558719</v>
          </cell>
          <cell r="J70">
            <v>21.760387003558719</v>
          </cell>
          <cell r="L70">
            <v>21.760387003558719</v>
          </cell>
          <cell r="N70">
            <v>21.760387003558719</v>
          </cell>
          <cell r="P70">
            <v>21.760387003558719</v>
          </cell>
          <cell r="R70">
            <v>21.760387003558719</v>
          </cell>
          <cell r="T70">
            <v>21.760387003558719</v>
          </cell>
          <cell r="V70">
            <v>21.760387003558719</v>
          </cell>
          <cell r="X70">
            <v>21.760387003558719</v>
          </cell>
        </row>
        <row r="72">
          <cell r="C72" t="str">
            <v>Implied Fiscal Year-End Share Price 2</v>
          </cell>
          <cell r="F72">
            <v>2.81</v>
          </cell>
          <cell r="H72">
            <v>3.0406408657139656</v>
          </cell>
          <cell r="J72">
            <v>4.574076227971049</v>
          </cell>
          <cell r="L72">
            <v>6.1075115902281327</v>
          </cell>
          <cell r="N72">
            <v>7.5475202718430534</v>
          </cell>
          <cell r="P72">
            <v>9.6626779730980257</v>
          </cell>
          <cell r="R72">
            <v>11.777835674353001</v>
          </cell>
          <cell r="T72">
            <v>13.499820384261305</v>
          </cell>
          <cell r="V72">
            <v>16.278734893592539</v>
          </cell>
          <cell r="X72">
            <v>19.057649402923772</v>
          </cell>
        </row>
        <row r="74">
          <cell r="C74" t="str">
            <v>EPS</v>
          </cell>
          <cell r="F74">
            <v>1</v>
          </cell>
          <cell r="H74">
            <v>0.72073220251294612</v>
          </cell>
          <cell r="J74">
            <v>0.72073220251294612</v>
          </cell>
          <cell r="L74">
            <v>0.72073220251294612</v>
          </cell>
          <cell r="N74">
            <v>1.1051354068289438</v>
          </cell>
          <cell r="P74">
            <v>1.1051354068289438</v>
          </cell>
          <cell r="R74">
            <v>1.1051354068289438</v>
          </cell>
          <cell r="T74">
            <v>1.5420375353221802</v>
          </cell>
          <cell r="V74">
            <v>1.5420375353221802</v>
          </cell>
          <cell r="X74">
            <v>1.5420375353221802</v>
          </cell>
        </row>
        <row r="75">
          <cell r="C75" t="str">
            <v>Implied Forward P/E</v>
          </cell>
          <cell r="F75">
            <v>2.81</v>
          </cell>
          <cell r="H75">
            <v>4.2188219911810423</v>
          </cell>
          <cell r="J75">
            <v>6.3464296614232207</v>
          </cell>
          <cell r="L75">
            <v>8.4740373316654001</v>
          </cell>
          <cell r="N75">
            <v>6.8294982001343847</v>
          </cell>
          <cell r="P75">
            <v>8.7434335316646354</v>
          </cell>
          <cell r="R75">
            <v>10.657368863194888</v>
          </cell>
          <cell r="T75">
            <v>8.7545342282740002</v>
          </cell>
          <cell r="V75">
            <v>10.556639848712502</v>
          </cell>
          <cell r="X75">
            <v>12.358745469151001</v>
          </cell>
        </row>
        <row r="76">
          <cell r="C76" t="str">
            <v>Long Term Growth Rate</v>
          </cell>
          <cell r="F76">
            <v>0.15</v>
          </cell>
          <cell r="H76">
            <v>0.15</v>
          </cell>
          <cell r="J76">
            <v>0.15</v>
          </cell>
          <cell r="L76">
            <v>0.15</v>
          </cell>
          <cell r="N76">
            <v>0.15</v>
          </cell>
          <cell r="P76">
            <v>0.15</v>
          </cell>
          <cell r="R76">
            <v>0.15</v>
          </cell>
          <cell r="T76">
            <v>0.15</v>
          </cell>
          <cell r="V76">
            <v>0.15</v>
          </cell>
          <cell r="X76">
            <v>0.15</v>
          </cell>
        </row>
        <row r="77">
          <cell r="C77" t="str">
            <v>Forward PEG</v>
          </cell>
          <cell r="F77">
            <v>0.18733333333333335</v>
          </cell>
          <cell r="H77">
            <v>0.28125479941206949</v>
          </cell>
          <cell r="J77">
            <v>0.42309531076154805</v>
          </cell>
          <cell r="L77">
            <v>0.56493582211102666</v>
          </cell>
          <cell r="N77">
            <v>0.45529988000895899</v>
          </cell>
          <cell r="P77">
            <v>0.58289556877764237</v>
          </cell>
          <cell r="R77">
            <v>0.71049125754632581</v>
          </cell>
          <cell r="T77">
            <v>0.58363561521826668</v>
          </cell>
          <cell r="V77">
            <v>0.70377598991416679</v>
          </cell>
          <cell r="X77">
            <v>0.82391636461006679</v>
          </cell>
        </row>
        <row r="80">
          <cell r="C80" t="str">
            <v>Present Value of Future Share Price 3</v>
          </cell>
          <cell r="H80">
            <v>3.0406408657139656</v>
          </cell>
          <cell r="J80">
            <v>4.574076227971049</v>
          </cell>
          <cell r="L80">
            <v>6.1075115902281327</v>
          </cell>
          <cell r="N80">
            <v>6.5064829929681496</v>
          </cell>
          <cell r="P80">
            <v>8.3298948043948506</v>
          </cell>
          <cell r="R80">
            <v>10.153306615821554</v>
          </cell>
          <cell r="T80">
            <v>10.032565683904062</v>
          </cell>
          <cell r="V80">
            <v>12.097751853145466</v>
          </cell>
          <cell r="X80">
            <v>14.162938022386871</v>
          </cell>
        </row>
        <row r="83">
          <cell r="C83" t="str">
            <v>Source: Rise Management</v>
          </cell>
        </row>
        <row r="84">
          <cell r="C84" t="str">
            <v>Note: Share prices are discounted to 12/31/2009</v>
          </cell>
        </row>
        <row r="85">
          <cell r="C85">
            <v>1</v>
          </cell>
          <cell r="D85" t="str">
            <v>Includes stock based compensation expense</v>
          </cell>
        </row>
        <row r="86">
          <cell r="C86">
            <v>2</v>
          </cell>
          <cell r="D86" t="str">
            <v>Calculated as EV / LTM EBITDA multiple times LTM EBITDA minus net debt, divided by fully diluted shares outstanding</v>
          </cell>
        </row>
        <row r="87">
          <cell r="C87">
            <v>3</v>
          </cell>
          <cell r="D87" t="str">
            <v>Implied future share prices discounted using estimated cost of equity of 16.0%</v>
          </cell>
        </row>
        <row r="91">
          <cell r="F91" t="str">
            <v>Discount Period</v>
          </cell>
          <cell r="H91">
            <v>0</v>
          </cell>
          <cell r="J91">
            <v>0</v>
          </cell>
          <cell r="L91">
            <v>0</v>
          </cell>
          <cell r="N91">
            <v>1</v>
          </cell>
          <cell r="P91">
            <v>1</v>
          </cell>
          <cell r="R91">
            <v>1</v>
          </cell>
          <cell r="T91">
            <v>2</v>
          </cell>
          <cell r="V91">
            <v>2</v>
          </cell>
          <cell r="X91">
            <v>2</v>
          </cell>
        </row>
        <row r="98">
          <cell r="C98" t="str">
            <v>PF Combined</v>
          </cell>
        </row>
        <row r="99">
          <cell r="A99" t="str">
            <v>x</v>
          </cell>
        </row>
        <row r="100">
          <cell r="C100" t="str">
            <v>Present Value of Future Share Price Analysis - EBITDA Multiple Driver</v>
          </cell>
        </row>
        <row r="102">
          <cell r="H102" t="str">
            <v>Fiscal Year Ending December 31,</v>
          </cell>
          <cell r="AF102" t="str">
            <v>Shine Standalone @ 7.0x LTM EBITDA</v>
          </cell>
          <cell r="AG102" t="str">
            <v>PF Combined @ 7.0x LTM EBITDA</v>
          </cell>
        </row>
        <row r="103">
          <cell r="F103" t="str">
            <v>Current</v>
          </cell>
          <cell r="H103" t="str">
            <v>2009E</v>
          </cell>
          <cell r="N103">
            <v>2010</v>
          </cell>
          <cell r="T103">
            <v>2011</v>
          </cell>
        </row>
        <row r="105">
          <cell r="C105" t="str">
            <v>EV / LTM EBITDA</v>
          </cell>
          <cell r="F105" t="e">
            <v>#DIV/0!</v>
          </cell>
          <cell r="H105">
            <v>6</v>
          </cell>
          <cell r="J105">
            <v>7</v>
          </cell>
          <cell r="L105">
            <v>8</v>
          </cell>
          <cell r="N105">
            <v>6</v>
          </cell>
          <cell r="P105">
            <v>7</v>
          </cell>
          <cell r="R105">
            <v>8</v>
          </cell>
          <cell r="T105">
            <v>6</v>
          </cell>
          <cell r="V105">
            <v>7</v>
          </cell>
          <cell r="X105">
            <v>8</v>
          </cell>
          <cell r="AD105" t="str">
            <v>2009E</v>
          </cell>
          <cell r="AF105">
            <v>4.7965064277443163</v>
          </cell>
          <cell r="AG105">
            <v>4.9047329431372564</v>
          </cell>
        </row>
        <row r="106">
          <cell r="C106" t="str">
            <v>LTM EBITDA 1,2</v>
          </cell>
          <cell r="F106">
            <v>0</v>
          </cell>
          <cell r="H106">
            <v>49.416598624322972</v>
          </cell>
          <cell r="J106">
            <v>49.416598624322972</v>
          </cell>
          <cell r="L106">
            <v>49.416598624322972</v>
          </cell>
          <cell r="N106">
            <v>74.367023272115844</v>
          </cell>
          <cell r="P106">
            <v>74.367023272115844</v>
          </cell>
          <cell r="R106">
            <v>74.367023272115844</v>
          </cell>
          <cell r="T106">
            <v>106.76936369726207</v>
          </cell>
          <cell r="V106">
            <v>106.76936369726207</v>
          </cell>
          <cell r="X106">
            <v>106.76936369726207</v>
          </cell>
          <cell r="AD106">
            <v>2010</v>
          </cell>
          <cell r="AF106">
            <v>7.7282818860137521</v>
          </cell>
          <cell r="AG106">
            <v>9.4599226793311093</v>
          </cell>
        </row>
        <row r="107">
          <cell r="C107" t="str">
            <v>Enterprise Value</v>
          </cell>
          <cell r="F107">
            <v>0</v>
          </cell>
          <cell r="H107">
            <v>296.49959174593783</v>
          </cell>
          <cell r="J107">
            <v>345.91619037026078</v>
          </cell>
          <cell r="L107">
            <v>395.33278899458378</v>
          </cell>
          <cell r="N107">
            <v>446.20213963269509</v>
          </cell>
          <cell r="P107">
            <v>520.56916290481092</v>
          </cell>
          <cell r="R107">
            <v>594.93618617692675</v>
          </cell>
          <cell r="T107">
            <v>640.61618218357239</v>
          </cell>
          <cell r="V107">
            <v>747.38554588083446</v>
          </cell>
          <cell r="X107">
            <v>854.15490957809652</v>
          </cell>
          <cell r="AD107">
            <v>2011</v>
          </cell>
          <cell r="AF107">
            <v>13.692085343627308</v>
          </cell>
          <cell r="AG107">
            <v>15.558766766047716</v>
          </cell>
        </row>
        <row r="108">
          <cell r="C108" t="str">
            <v>Net Debt</v>
          </cell>
          <cell r="F108">
            <v>0</v>
          </cell>
          <cell r="H108">
            <v>134.04335958916661</v>
          </cell>
          <cell r="J108">
            <v>134.04335958916661</v>
          </cell>
          <cell r="L108">
            <v>134.04335958916661</v>
          </cell>
          <cell r="N108">
            <v>111.92293888468571</v>
          </cell>
          <cell r="P108">
            <v>111.92293888468571</v>
          </cell>
          <cell r="R108">
            <v>111.92293888468571</v>
          </cell>
          <cell r="T108">
            <v>69.060214997055866</v>
          </cell>
          <cell r="V108">
            <v>69.060214997055866</v>
          </cell>
          <cell r="X108">
            <v>69.060214997055866</v>
          </cell>
        </row>
        <row r="109">
          <cell r="C109" t="str">
            <v>Equity Value</v>
          </cell>
          <cell r="F109">
            <v>0</v>
          </cell>
          <cell r="H109">
            <v>162.45623215677122</v>
          </cell>
          <cell r="J109">
            <v>211.87283078109417</v>
          </cell>
          <cell r="L109">
            <v>261.2894294054172</v>
          </cell>
          <cell r="N109">
            <v>334.27920074800937</v>
          </cell>
          <cell r="P109">
            <v>408.6462240201252</v>
          </cell>
          <cell r="R109">
            <v>483.01324729224103</v>
          </cell>
          <cell r="T109">
            <v>571.55596718651657</v>
          </cell>
          <cell r="V109">
            <v>678.32533088377863</v>
          </cell>
          <cell r="X109">
            <v>785.0946945810407</v>
          </cell>
        </row>
        <row r="110">
          <cell r="C110" t="str">
            <v>Fully Diluted Shares Outstanding</v>
          </cell>
          <cell r="F110">
            <v>0</v>
          </cell>
          <cell r="H110">
            <v>43.197628339285714</v>
          </cell>
          <cell r="J110">
            <v>43.197628339285714</v>
          </cell>
          <cell r="L110">
            <v>43.197628339285714</v>
          </cell>
          <cell r="N110">
            <v>43.197628339285714</v>
          </cell>
          <cell r="P110">
            <v>43.197628339285714</v>
          </cell>
          <cell r="R110">
            <v>43.197628339285714</v>
          </cell>
          <cell r="T110">
            <v>43.597628339285713</v>
          </cell>
          <cell r="V110">
            <v>43.597628339285713</v>
          </cell>
          <cell r="X110">
            <v>43.597628339285713</v>
          </cell>
        </row>
        <row r="112">
          <cell r="C112" t="str">
            <v>PF Combined Implied FYE Share Price  3</v>
          </cell>
          <cell r="F112">
            <v>0</v>
          </cell>
          <cell r="H112">
            <v>3.7607673940059065</v>
          </cell>
          <cell r="J112">
            <v>4.9047329431372564</v>
          </cell>
          <cell r="L112">
            <v>6.048698492268608</v>
          </cell>
          <cell r="N112">
            <v>7.7383692947791305</v>
          </cell>
          <cell r="P112">
            <v>9.4599226793311093</v>
          </cell>
          <cell r="R112">
            <v>11.181476063883089</v>
          </cell>
          <cell r="T112">
            <v>13.109794935140748</v>
          </cell>
          <cell r="V112">
            <v>15.558766766047716</v>
          </cell>
          <cell r="X112">
            <v>18.007738596954685</v>
          </cell>
        </row>
        <row r="113">
          <cell r="C113" t="str">
            <v>Shine Standalone Implied FYE Share Price  3</v>
          </cell>
          <cell r="H113">
            <v>3.754722668865635</v>
          </cell>
          <cell r="J113">
            <v>4.7965064277443163</v>
          </cell>
          <cell r="L113">
            <v>5.8382901866229977</v>
          </cell>
          <cell r="N113">
            <v>6.2780586294139518</v>
          </cell>
          <cell r="P113">
            <v>7.7282818860137521</v>
          </cell>
          <cell r="R113">
            <v>9.1785051426135524</v>
          </cell>
          <cell r="T113">
            <v>11.465561883288176</v>
          </cell>
          <cell r="V113">
            <v>13.692085343627308</v>
          </cell>
          <cell r="X113">
            <v>15.918608803966444</v>
          </cell>
        </row>
        <row r="114">
          <cell r="C114" t="str">
            <v>EPS</v>
          </cell>
          <cell r="F114">
            <v>21.760387003558719</v>
          </cell>
          <cell r="H114">
            <v>92.153999999999996</v>
          </cell>
          <cell r="J114">
            <v>92.153999999999996</v>
          </cell>
          <cell r="L114">
            <v>92.153999999999996</v>
          </cell>
          <cell r="N114">
            <v>428.8284380150638</v>
          </cell>
          <cell r="P114">
            <v>428.8284380150638</v>
          </cell>
          <cell r="R114">
            <v>428.8284380150638</v>
          </cell>
          <cell r="T114">
            <v>33.36814692765639</v>
          </cell>
          <cell r="V114">
            <v>33.36814692765639</v>
          </cell>
          <cell r="X114">
            <v>33.36814692765639</v>
          </cell>
        </row>
        <row r="115">
          <cell r="C115" t="str">
            <v>Implied Forward P/E</v>
          </cell>
          <cell r="F115">
            <v>0</v>
          </cell>
          <cell r="H115">
            <v>4.080959474364549E-2</v>
          </cell>
          <cell r="J115">
            <v>5.3223223551199697E-2</v>
          </cell>
          <cell r="L115">
            <v>6.5636852358753911E-2</v>
          </cell>
          <cell r="N115">
            <v>1.8045373414594529E-2</v>
          </cell>
          <cell r="P115">
            <v>2.2059923831354682E-2</v>
          </cell>
          <cell r="R115">
            <v>2.6074474248114834E-2</v>
          </cell>
          <cell r="T115">
            <v>0.39288351743245914</v>
          </cell>
          <cell r="V115">
            <v>0.46627602065466228</v>
          </cell>
          <cell r="X115">
            <v>0.53966852387686537</v>
          </cell>
        </row>
        <row r="116">
          <cell r="C116" t="str">
            <v>Long Term Growth Rate</v>
          </cell>
          <cell r="F116">
            <v>0.15</v>
          </cell>
          <cell r="H116">
            <v>0.15</v>
          </cell>
          <cell r="J116">
            <v>0.15</v>
          </cell>
          <cell r="L116">
            <v>0.15</v>
          </cell>
          <cell r="N116">
            <v>0.15</v>
          </cell>
          <cell r="P116">
            <v>0.15</v>
          </cell>
          <cell r="R116">
            <v>0.15</v>
          </cell>
          <cell r="T116">
            <v>0.15</v>
          </cell>
          <cell r="V116">
            <v>0.15</v>
          </cell>
          <cell r="X116">
            <v>0.15</v>
          </cell>
        </row>
        <row r="117">
          <cell r="C117" t="str">
            <v>Forward PEG</v>
          </cell>
          <cell r="F117">
            <v>0.18733333333333335</v>
          </cell>
          <cell r="H117">
            <v>0.28125479941206949</v>
          </cell>
          <cell r="J117">
            <v>0.42309531076154805</v>
          </cell>
          <cell r="L117">
            <v>0.56493582211102666</v>
          </cell>
          <cell r="N117">
            <v>0.45529988000895899</v>
          </cell>
          <cell r="P117">
            <v>0.58289556877764237</v>
          </cell>
          <cell r="R117">
            <v>0.71049125754632581</v>
          </cell>
          <cell r="T117">
            <v>0.58363561521826668</v>
          </cell>
          <cell r="V117">
            <v>0.70377598991416679</v>
          </cell>
          <cell r="X117">
            <v>0.82391636461006679</v>
          </cell>
        </row>
        <row r="120">
          <cell r="C120" t="str">
            <v>Present Value of Future Share Price 3</v>
          </cell>
          <cell r="H120">
            <v>3.7607673940059065</v>
          </cell>
          <cell r="J120">
            <v>4.9047329431372564</v>
          </cell>
          <cell r="L120">
            <v>6.048698492268608</v>
          </cell>
          <cell r="N120">
            <v>6.6710080127406304</v>
          </cell>
          <cell r="P120">
            <v>8.1551057580440602</v>
          </cell>
          <cell r="R120">
            <v>9.6392035033474919</v>
          </cell>
          <cell r="T120">
            <v>9.7427132395516853</v>
          </cell>
          <cell r="V120">
            <v>11.562698250629992</v>
          </cell>
          <cell r="X120">
            <v>13.382683261708298</v>
          </cell>
        </row>
        <row r="121">
          <cell r="C121" t="str">
            <v>% Accretion (Dilution)</v>
          </cell>
          <cell r="H121">
            <v>1.6098992318114291E-3</v>
          </cell>
          <cell r="J121">
            <v>2.2563613126197035E-2</v>
          </cell>
          <cell r="L121">
            <v>3.6039370932213766E-2</v>
          </cell>
          <cell r="N121">
            <v>0.232605452029921</v>
          </cell>
          <cell r="P121">
            <v>0.22406542862407641</v>
          </cell>
          <cell r="R121">
            <v>0.21822408879744848</v>
          </cell>
          <cell r="T121">
            <v>0.14340623412875653</v>
          </cell>
          <cell r="V121">
            <v>0.13633287958500895</v>
          </cell>
          <cell r="X121">
            <v>0.13123821426327731</v>
          </cell>
        </row>
        <row r="124">
          <cell r="C124" t="str">
            <v>Source: Rise and Shine Management</v>
          </cell>
        </row>
        <row r="125">
          <cell r="C125" t="str">
            <v>Note: Assumes an exchange ratio of 1.2545; Net debt includes full payout of earnouts of $15 million to LaJobi and $4 million to CoCaLo</v>
          </cell>
        </row>
        <row r="126">
          <cell r="C126">
            <v>1</v>
          </cell>
          <cell r="D126" t="str">
            <v>Includes stock based compensation expense</v>
          </cell>
        </row>
        <row r="127">
          <cell r="C127">
            <v>2</v>
          </cell>
          <cell r="D127" t="str">
            <v>Note: Assumes $6.0 million and $12.0 million in annual cost synergies in 2010 and 2011, respectively</v>
          </cell>
        </row>
        <row r="128">
          <cell r="C128">
            <v>3</v>
          </cell>
          <cell r="D128" t="str">
            <v>Calculated as EV / LTM EBITDA multiple times LTM EBITDA minus net debt, divided by fully diluted shares outstanding</v>
          </cell>
        </row>
        <row r="130">
          <cell r="D130" t="str">
            <v>Implied future share prices discounted using estimated cost of equity of 16.0%</v>
          </cell>
        </row>
        <row r="134">
          <cell r="F134" t="str">
            <v>Discount Period</v>
          </cell>
          <cell r="H134">
            <v>0</v>
          </cell>
          <cell r="J134">
            <v>0</v>
          </cell>
          <cell r="L134">
            <v>0</v>
          </cell>
          <cell r="N134">
            <v>1</v>
          </cell>
          <cell r="P134">
            <v>1</v>
          </cell>
          <cell r="R134">
            <v>1</v>
          </cell>
          <cell r="T134">
            <v>2</v>
          </cell>
          <cell r="V134">
            <v>2</v>
          </cell>
          <cell r="X134">
            <v>2</v>
          </cell>
        </row>
        <row r="139">
          <cell r="A139" t="str">
            <v>x</v>
          </cell>
        </row>
      </sheetData>
      <sheetData sheetId="17" refreshError="1"/>
      <sheetData sheetId="18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Shine</v>
          </cell>
          <cell r="H5" t="str">
            <v>Rise</v>
          </cell>
          <cell r="J5" t="str">
            <v>Total</v>
          </cell>
          <cell r="L5" t="str">
            <v>Shine</v>
          </cell>
          <cell r="N5" t="str">
            <v>Rise</v>
          </cell>
          <cell r="P5" t="str">
            <v>Shine</v>
          </cell>
          <cell r="R5" t="str">
            <v>Rise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138.298</v>
          </cell>
          <cell r="H7">
            <v>251.838458</v>
          </cell>
          <cell r="J7">
            <v>390.136458</v>
          </cell>
          <cell r="L7">
            <v>0.35448622440715344</v>
          </cell>
          <cell r="N7">
            <v>0.64551377559284651</v>
          </cell>
          <cell r="P7">
            <v>0.44336632398360187</v>
          </cell>
          <cell r="R7">
            <v>0.55663367601639802</v>
          </cell>
          <cell r="T7">
            <v>0.88878295298095267</v>
          </cell>
        </row>
        <row r="8">
          <cell r="D8">
            <v>2009</v>
          </cell>
          <cell r="F8">
            <v>154.2870125</v>
          </cell>
          <cell r="H8">
            <v>235.14889500000001</v>
          </cell>
          <cell r="J8">
            <v>389.43590749999998</v>
          </cell>
          <cell r="L8">
            <v>0.39618075664992453</v>
          </cell>
          <cell r="N8">
            <v>0.60381924335007553</v>
          </cell>
          <cell r="P8">
            <v>0.54279473633861819</v>
          </cell>
          <cell r="R8">
            <v>0.45720526366138181</v>
          </cell>
          <cell r="T8">
            <v>0.59629962470817965</v>
          </cell>
        </row>
        <row r="9">
          <cell r="D9">
            <v>2010</v>
          </cell>
          <cell r="F9">
            <v>192.76562187499999</v>
          </cell>
          <cell r="H9">
            <v>294.23348765000003</v>
          </cell>
          <cell r="J9">
            <v>486.99910952499999</v>
          </cell>
          <cell r="L9">
            <v>0.39582335594620716</v>
          </cell>
          <cell r="N9">
            <v>0.6041766440537929</v>
          </cell>
          <cell r="P9">
            <v>0.54194244749800302</v>
          </cell>
          <cell r="R9">
            <v>0.45805755250199715</v>
          </cell>
          <cell r="T9">
            <v>0.59835072524411348</v>
          </cell>
        </row>
        <row r="10">
          <cell r="J10" t="str">
            <v>Average</v>
          </cell>
          <cell r="L10">
            <v>0.38216344566776167</v>
          </cell>
          <cell r="N10">
            <v>0.61783655433223827</v>
          </cell>
          <cell r="P10">
            <v>0.50936783594007429</v>
          </cell>
          <cell r="R10">
            <v>0.49063216405992566</v>
          </cell>
          <cell r="T10">
            <v>0.69447776764441527</v>
          </cell>
        </row>
        <row r="12">
          <cell r="B12" t="str">
            <v>EBITDA</v>
          </cell>
          <cell r="D12">
            <v>2008</v>
          </cell>
          <cell r="F12">
            <v>13.449000000000005</v>
          </cell>
          <cell r="H12">
            <v>31.842331000000005</v>
          </cell>
          <cell r="J12">
            <v>45.291331000000014</v>
          </cell>
          <cell r="L12">
            <v>0.29694424303847466</v>
          </cell>
          <cell r="N12">
            <v>0.70305575696152522</v>
          </cell>
          <cell r="P12">
            <v>0.30614670444364123</v>
          </cell>
          <cell r="R12">
            <v>0.69385329555635866</v>
          </cell>
          <cell r="T12">
            <v>1.6044530326938942</v>
          </cell>
        </row>
        <row r="13">
          <cell r="D13">
            <v>2009</v>
          </cell>
          <cell r="F13">
            <v>16.048451696666653</v>
          </cell>
          <cell r="H13">
            <v>33.36814692765639</v>
          </cell>
          <cell r="J13">
            <v>49.416598624323044</v>
          </cell>
          <cell r="L13">
            <v>0.32475832298112767</v>
          </cell>
          <cell r="N13">
            <v>0.67524167701887228</v>
          </cell>
          <cell r="P13">
            <v>0.37247458153100138</v>
          </cell>
          <cell r="R13">
            <v>0.62752541846899845</v>
          </cell>
          <cell r="T13">
            <v>1.1926791385379372</v>
          </cell>
        </row>
        <row r="14">
          <cell r="D14">
            <v>2010</v>
          </cell>
          <cell r="F14">
            <v>22.340373119249996</v>
          </cell>
          <cell r="H14">
            <v>46.026650152865876</v>
          </cell>
          <cell r="J14">
            <v>68.367023272115873</v>
          </cell>
          <cell r="L14">
            <v>0.32677118367916019</v>
          </cell>
          <cell r="N14">
            <v>0.67322881632083975</v>
          </cell>
          <cell r="P14">
            <v>0.37727462443187554</v>
          </cell>
          <cell r="R14">
            <v>0.62272537556812424</v>
          </cell>
          <cell r="T14">
            <v>1.1684978285486811</v>
          </cell>
        </row>
        <row r="15">
          <cell r="J15" t="str">
            <v>Average</v>
          </cell>
          <cell r="L15">
            <v>0.31615791656625419</v>
          </cell>
          <cell r="N15">
            <v>0.68384208343374586</v>
          </cell>
          <cell r="P15">
            <v>0.35196530346883942</v>
          </cell>
          <cell r="R15">
            <v>0.64803469653116041</v>
          </cell>
          <cell r="T15">
            <v>1.3218766665935042</v>
          </cell>
        </row>
        <row r="17">
          <cell r="B17" t="str">
            <v>EBIT</v>
          </cell>
          <cell r="D17">
            <v>2008</v>
          </cell>
          <cell r="F17">
            <v>10.523000000000005</v>
          </cell>
          <cell r="H17">
            <v>30.878331000000003</v>
          </cell>
          <cell r="J17">
            <v>41.401331000000006</v>
          </cell>
          <cell r="L17">
            <v>0.25417057243884267</v>
          </cell>
          <cell r="N17">
            <v>0.74582942756115733</v>
          </cell>
          <cell r="P17">
            <v>0.20414488479125231</v>
          </cell>
          <cell r="R17">
            <v>0.79585511520874763</v>
          </cell>
          <cell r="T17">
            <v>2.7598434736211037</v>
          </cell>
        </row>
        <row r="18">
          <cell r="D18">
            <v>2009</v>
          </cell>
          <cell r="F18">
            <v>12.061071096666653</v>
          </cell>
          <cell r="H18">
            <v>30.658146927656389</v>
          </cell>
          <cell r="J18">
            <v>42.719218024323041</v>
          </cell>
          <cell r="L18">
            <v>0.28233361129877055</v>
          </cell>
          <cell r="N18">
            <v>0.71766638870122956</v>
          </cell>
          <cell r="P18">
            <v>0.27130491970016429</v>
          </cell>
          <cell r="R18">
            <v>0.72869508029983598</v>
          </cell>
          <cell r="T18">
            <v>1.9014158517534929</v>
          </cell>
        </row>
        <row r="19">
          <cell r="D19">
            <v>2010</v>
          </cell>
          <cell r="F19">
            <v>17.940373119249998</v>
          </cell>
          <cell r="H19">
            <v>43.316650152865876</v>
          </cell>
          <cell r="J19">
            <v>61.257023272115873</v>
          </cell>
          <cell r="L19">
            <v>0.29287046873883005</v>
          </cell>
          <cell r="N19">
            <v>0.70712953126116995</v>
          </cell>
          <cell r="P19">
            <v>0.29643202750355979</v>
          </cell>
          <cell r="R19">
            <v>0.70356797249644021</v>
          </cell>
          <cell r="T19">
            <v>1.680234426965227</v>
          </cell>
        </row>
        <row r="20">
          <cell r="J20" t="str">
            <v>Average</v>
          </cell>
          <cell r="L20">
            <v>0.27645821749214777</v>
          </cell>
          <cell r="N20">
            <v>0.72354178250785228</v>
          </cell>
          <cell r="P20">
            <v>0.25729394399832545</v>
          </cell>
          <cell r="R20">
            <v>0.74270605600167461</v>
          </cell>
          <cell r="T20">
            <v>2.1138312507799415</v>
          </cell>
        </row>
        <row r="22">
          <cell r="B22" t="str">
            <v>Net Income</v>
          </cell>
          <cell r="D22">
            <v>2008</v>
          </cell>
          <cell r="F22">
            <v>5.2710000000000061</v>
          </cell>
          <cell r="H22">
            <v>18.835781910000001</v>
          </cell>
          <cell r="J22">
            <v>24.106781910000009</v>
          </cell>
          <cell r="L22">
            <v>0.218652162685119</v>
          </cell>
          <cell r="N22">
            <v>0.78134783731488089</v>
          </cell>
          <cell r="P22">
            <v>0.11944459194170332</v>
          </cell>
          <cell r="R22">
            <v>0.88055540805829635</v>
          </cell>
          <cell r="T22">
            <v>5.2189019721145691</v>
          </cell>
        </row>
        <row r="23">
          <cell r="D23">
            <v>2009</v>
          </cell>
          <cell r="F23">
            <v>7.1866934043333224</v>
          </cell>
          <cell r="H23">
            <v>15.493590968403842</v>
          </cell>
          <cell r="J23">
            <v>22.680284372737162</v>
          </cell>
          <cell r="L23">
            <v>0.3168696338292869</v>
          </cell>
          <cell r="N23">
            <v>0.68313036617071321</v>
          </cell>
          <cell r="P23">
            <v>0.35366252643076085</v>
          </cell>
          <cell r="R23">
            <v>0.64633747356923943</v>
          </cell>
          <cell r="T23">
            <v>1.2937764248003145</v>
          </cell>
        </row>
        <row r="24">
          <cell r="D24">
            <v>2010</v>
          </cell>
          <cell r="F24">
            <v>11.15826125246177</v>
          </cell>
          <cell r="H24">
            <v>23.757112417632907</v>
          </cell>
          <cell r="J24">
            <v>34.915373670094681</v>
          </cell>
          <cell r="L24">
            <v>0.31958017570978819</v>
          </cell>
          <cell r="N24">
            <v>0.68041982429021175</v>
          </cell>
          <cell r="P24">
            <v>0.36012632063357858</v>
          </cell>
          <cell r="R24">
            <v>0.63987367936642126</v>
          </cell>
          <cell r="T24">
            <v>1.257848465204527</v>
          </cell>
        </row>
        <row r="25">
          <cell r="J25" t="str">
            <v>Average</v>
          </cell>
          <cell r="L25">
            <v>0.28503399074139807</v>
          </cell>
          <cell r="N25">
            <v>0.71496600925860199</v>
          </cell>
          <cell r="P25">
            <v>0.27774447966868093</v>
          </cell>
          <cell r="R25">
            <v>0.72225552033131901</v>
          </cell>
          <cell r="T25">
            <v>2.5901756207064701</v>
          </cell>
        </row>
        <row r="27">
          <cell r="B27" t="str">
            <v>Equity Market Value</v>
          </cell>
          <cell r="F27">
            <v>34.506711680000002</v>
          </cell>
          <cell r="H27">
            <v>61.146687480000004</v>
          </cell>
          <cell r="J27">
            <v>95.653399160000006</v>
          </cell>
          <cell r="L27">
            <v>0.36074736478816005</v>
          </cell>
          <cell r="N27">
            <v>0.63925263521183995</v>
          </cell>
          <cell r="P27">
            <v>0.36074736478816005</v>
          </cell>
          <cell r="R27">
            <v>0.63925263521183995</v>
          </cell>
          <cell r="T27">
            <v>1.2544642857142856</v>
          </cell>
        </row>
        <row r="29">
          <cell r="H29" t="str">
            <v>Consolidated Average</v>
          </cell>
          <cell r="L29">
            <v>0.31847600586083424</v>
          </cell>
          <cell r="N29">
            <v>0.68152399413916576</v>
          </cell>
          <cell r="P29">
            <v>0.34998938877045538</v>
          </cell>
          <cell r="R29">
            <v>0.65001061122954451</v>
          </cell>
          <cell r="T29">
            <v>1.6473498617605598</v>
          </cell>
        </row>
        <row r="32">
          <cell r="B32" t="str">
            <v>Other Assumptions</v>
          </cell>
          <cell r="F32" t="str">
            <v>Shine</v>
          </cell>
          <cell r="H32" t="str">
            <v>Rise</v>
          </cell>
          <cell r="J32" t="str">
            <v>Total</v>
          </cell>
        </row>
        <row r="33">
          <cell r="B33" t="str">
            <v>Net Debt</v>
          </cell>
          <cell r="F33">
            <v>38.450025995666621</v>
          </cell>
          <cell r="H33">
            <v>94</v>
          </cell>
          <cell r="J33">
            <v>132.45002599566664</v>
          </cell>
        </row>
        <row r="34">
          <cell r="B34" t="str">
            <v>Equity Value</v>
          </cell>
          <cell r="F34">
            <v>34.506711680000002</v>
          </cell>
          <cell r="H34">
            <v>61.146687480000004</v>
          </cell>
          <cell r="J34">
            <v>95.653399160000006</v>
          </cell>
        </row>
        <row r="35">
          <cell r="B35" t="str">
            <v>Enterprise Value</v>
          </cell>
          <cell r="F35">
            <v>72.956737675666631</v>
          </cell>
          <cell r="H35">
            <v>155.14668748</v>
          </cell>
          <cell r="J35">
            <v>228.10342515566663</v>
          </cell>
        </row>
        <row r="36">
          <cell r="B36" t="str">
            <v>Fully Diluted Shares Outstanding</v>
          </cell>
          <cell r="F36">
            <v>15.404782000000001</v>
          </cell>
          <cell r="H36">
            <v>21.760387003558719</v>
          </cell>
        </row>
        <row r="37">
          <cell r="B37" t="str">
            <v>Share Price</v>
          </cell>
          <cell r="F37">
            <v>2.2400000000000002</v>
          </cell>
          <cell r="H37">
            <v>2.81</v>
          </cell>
        </row>
        <row r="40">
          <cell r="B40" t="str">
            <v>Calculation Steps (Based on 2009P EBITDA)</v>
          </cell>
        </row>
        <row r="42">
          <cell r="B42" t="str">
            <v>Combined Enterprise Value</v>
          </cell>
          <cell r="H42">
            <v>228.10342515566663</v>
          </cell>
        </row>
        <row r="43">
          <cell r="B43" t="str">
            <v>% Contributed by Shine</v>
          </cell>
          <cell r="H43">
            <v>0.32475832298112767</v>
          </cell>
        </row>
        <row r="44">
          <cell r="B44" t="str">
            <v>Shine Enterprise Value based on EBITDA Contribution</v>
          </cell>
          <cell r="H44">
            <v>74.078485819805465</v>
          </cell>
        </row>
        <row r="46">
          <cell r="B46" t="str">
            <v>Shine Net Debt of $38.5</v>
          </cell>
          <cell r="H46">
            <v>38.450025995666621</v>
          </cell>
        </row>
        <row r="47">
          <cell r="B47" t="str">
            <v>Implied Shine Equity Value</v>
          </cell>
          <cell r="H47">
            <v>35.628459824138844</v>
          </cell>
        </row>
        <row r="49">
          <cell r="B49" t="str">
            <v>Combined Equity Value</v>
          </cell>
          <cell r="H49">
            <v>95.653399160000006</v>
          </cell>
        </row>
        <row r="50">
          <cell r="B50" t="str">
            <v>Shine Equity Value as a % of Combined Equity Value</v>
          </cell>
          <cell r="H50">
            <v>0.37247458153100138</v>
          </cell>
        </row>
        <row r="52">
          <cell r="B52" t="str">
            <v>Fully Diluted Shine Share Count</v>
          </cell>
          <cell r="H52">
            <v>15.404782000000001</v>
          </cell>
        </row>
        <row r="53">
          <cell r="B53" t="str">
            <v>Pro Forma Share Count to Yield 37.2% Shine Ownership</v>
          </cell>
          <cell r="H53">
            <v>41.357941625656537</v>
          </cell>
        </row>
        <row r="54">
          <cell r="B54" t="str">
            <v>Implied Shares Issued</v>
          </cell>
          <cell r="H54">
            <v>25.953159625656536</v>
          </cell>
        </row>
        <row r="56">
          <cell r="B56" t="str">
            <v>Fully Diluted Rise Share Count</v>
          </cell>
          <cell r="H56">
            <v>21.760387003558719</v>
          </cell>
        </row>
        <row r="58">
          <cell r="B58" t="str">
            <v>Implied Exchange Ratio</v>
          </cell>
          <cell r="H58">
            <v>1.1926791385379372</v>
          </cell>
        </row>
        <row r="61">
          <cell r="B61" t="str">
            <v>Alternative Calculation Steps (Based on 2009P EBITDA)</v>
          </cell>
        </row>
        <row r="63">
          <cell r="B63" t="str">
            <v>Combined Enterprise Value</v>
          </cell>
          <cell r="H63">
            <v>228.10342515566663</v>
          </cell>
        </row>
        <row r="64">
          <cell r="B64" t="str">
            <v>% Contributed by Rise</v>
          </cell>
          <cell r="H64">
            <v>0.67524167701887228</v>
          </cell>
        </row>
        <row r="65">
          <cell r="B65" t="str">
            <v>Enterprise Value based on EBITDA Contribution</v>
          </cell>
          <cell r="H65">
            <v>154.02493933586115</v>
          </cell>
        </row>
        <row r="67">
          <cell r="B67" t="str">
            <v>Rise Net Debt of $094.0</v>
          </cell>
          <cell r="H67">
            <v>94</v>
          </cell>
        </row>
        <row r="68">
          <cell r="B68" t="str">
            <v>Implied Rise Equity Value</v>
          </cell>
          <cell r="H68">
            <v>60.024939335861148</v>
          </cell>
        </row>
        <row r="70">
          <cell r="B70" t="str">
            <v>Combined Equity Value</v>
          </cell>
          <cell r="H70">
            <v>95.653399160000006</v>
          </cell>
        </row>
        <row r="71">
          <cell r="B71" t="str">
            <v>Rise Equity Value as a % of Combined Equity Value</v>
          </cell>
          <cell r="H71">
            <v>0.62752541846899845</v>
          </cell>
        </row>
        <row r="73">
          <cell r="B73" t="str">
            <v>Fully Diluted Shine Share Count</v>
          </cell>
          <cell r="H73">
            <v>15.404782000000001</v>
          </cell>
        </row>
        <row r="74">
          <cell r="B74" t="str">
            <v>Implied Shine Share Price (Based on Equity Value of $155.1 mm)</v>
          </cell>
          <cell r="H74">
            <v>2.3128181771179133</v>
          </cell>
        </row>
        <row r="76">
          <cell r="B76" t="str">
            <v>Implied Shares Issued (Based on Shine Price of $2.31)</v>
          </cell>
          <cell r="H76">
            <v>25.953159625656525</v>
          </cell>
        </row>
        <row r="77">
          <cell r="B77" t="str">
            <v>Pro Forma Combined Share Count</v>
          </cell>
          <cell r="H77">
            <v>41.357941625656522</v>
          </cell>
        </row>
        <row r="79">
          <cell r="B79" t="str">
            <v>Fully Diluted Rise Share Count</v>
          </cell>
          <cell r="H79">
            <v>21.760387003558719</v>
          </cell>
        </row>
        <row r="81">
          <cell r="B81" t="str">
            <v>Implied Exchange Ratio</v>
          </cell>
          <cell r="H81">
            <v>1.1926791385379367</v>
          </cell>
        </row>
        <row r="83">
          <cell r="B83" t="str">
            <v>Implied Shine Ownership</v>
          </cell>
          <cell r="H83">
            <v>0.37247458153100149</v>
          </cell>
        </row>
        <row r="84">
          <cell r="B84" t="str">
            <v>Implied Rise Ownership</v>
          </cell>
          <cell r="H84">
            <v>0.62752541846899856</v>
          </cell>
        </row>
        <row r="86">
          <cell r="A86" t="str">
            <v>x</v>
          </cell>
          <cell r="U86" t="str">
            <v>x</v>
          </cell>
          <cell r="AT86" t="str">
            <v>x</v>
          </cell>
          <cell r="BH86" t="str">
            <v>x</v>
          </cell>
        </row>
        <row r="88">
          <cell r="AC88" t="str">
            <v>Implied Enterprise Value of Combined Firm</v>
          </cell>
        </row>
        <row r="90">
          <cell r="V90" t="str">
            <v>Multiple</v>
          </cell>
          <cell r="Y90" t="str">
            <v>($ in Millions)</v>
          </cell>
          <cell r="AC90" t="str">
            <v>EV / EBITDA Multiple</v>
          </cell>
          <cell r="AI90" t="str">
            <v>EV / EBITDA Multiple</v>
          </cell>
          <cell r="AO90" t="str">
            <v>EV / EBITDA Multiple</v>
          </cell>
        </row>
        <row r="91">
          <cell r="V91" t="str">
            <v>Start</v>
          </cell>
          <cell r="W91">
            <v>6</v>
          </cell>
          <cell r="AC91">
            <v>6</v>
          </cell>
          <cell r="AE91">
            <v>6.5</v>
          </cell>
          <cell r="AG91">
            <v>7</v>
          </cell>
          <cell r="AI91">
            <v>6</v>
          </cell>
          <cell r="AK91">
            <v>6.5</v>
          </cell>
          <cell r="AM91">
            <v>7</v>
          </cell>
          <cell r="AO91">
            <v>6</v>
          </cell>
          <cell r="AQ91">
            <v>6.5</v>
          </cell>
          <cell r="AS91">
            <v>7</v>
          </cell>
        </row>
        <row r="92">
          <cell r="V92" t="str">
            <v>Step</v>
          </cell>
          <cell r="W92">
            <v>0.5</v>
          </cell>
          <cell r="Y92" t="str">
            <v>2008A EBITDA</v>
          </cell>
        </row>
        <row r="93">
          <cell r="Y93" t="str">
            <v>Shine</v>
          </cell>
          <cell r="AA93">
            <v>13.449000000000005</v>
          </cell>
          <cell r="AC93">
            <v>80.694000000000031</v>
          </cell>
          <cell r="AE93">
            <v>87.418500000000037</v>
          </cell>
          <cell r="AG93">
            <v>94.143000000000029</v>
          </cell>
        </row>
        <row r="94">
          <cell r="Y94" t="str">
            <v>Rise</v>
          </cell>
          <cell r="AA94">
            <v>31.842331000000005</v>
          </cell>
          <cell r="AC94">
            <v>191.05398600000004</v>
          </cell>
          <cell r="AE94">
            <v>206.97515150000004</v>
          </cell>
          <cell r="AG94">
            <v>222.89631700000004</v>
          </cell>
        </row>
        <row r="95">
          <cell r="Y95" t="str">
            <v>Total</v>
          </cell>
          <cell r="AA95">
            <v>45.291331000000014</v>
          </cell>
          <cell r="AC95">
            <v>271.74798600000008</v>
          </cell>
          <cell r="AE95">
            <v>294.39365150000009</v>
          </cell>
          <cell r="AG95">
            <v>317.0393170000001</v>
          </cell>
        </row>
        <row r="97">
          <cell r="Y97" t="str">
            <v>2009P EBITDA</v>
          </cell>
        </row>
        <row r="98">
          <cell r="Y98" t="str">
            <v>Shine</v>
          </cell>
          <cell r="AA98">
            <v>16.048451696666653</v>
          </cell>
          <cell r="AI98">
            <v>96.29071017999992</v>
          </cell>
          <cell r="AK98">
            <v>104.31493602833325</v>
          </cell>
          <cell r="AM98">
            <v>112.33916187666657</v>
          </cell>
        </row>
        <row r="99">
          <cell r="Y99" t="str">
            <v>Rise</v>
          </cell>
          <cell r="AA99">
            <v>33.36814692765639</v>
          </cell>
          <cell r="AI99">
            <v>200.20888156593833</v>
          </cell>
          <cell r="AK99">
            <v>216.89295502976654</v>
          </cell>
          <cell r="AM99">
            <v>233.57702849359472</v>
          </cell>
        </row>
        <row r="100">
          <cell r="Y100" t="str">
            <v>Total</v>
          </cell>
          <cell r="AA100">
            <v>49.416598624323044</v>
          </cell>
          <cell r="AI100">
            <v>296.49959174593823</v>
          </cell>
          <cell r="AK100">
            <v>321.20789105809979</v>
          </cell>
          <cell r="AM100">
            <v>345.91619037026129</v>
          </cell>
        </row>
        <row r="102">
          <cell r="Y102" t="str">
            <v>2010P EBITDA</v>
          </cell>
        </row>
        <row r="103">
          <cell r="Y103" t="str">
            <v>Shine</v>
          </cell>
          <cell r="AA103">
            <v>22.340373119249996</v>
          </cell>
          <cell r="AO103">
            <v>134.04223871549999</v>
          </cell>
          <cell r="AQ103">
            <v>145.21242527512499</v>
          </cell>
          <cell r="AS103">
            <v>156.38261183474998</v>
          </cell>
        </row>
        <row r="104">
          <cell r="Y104" t="str">
            <v>Rise</v>
          </cell>
          <cell r="AA104">
            <v>46.026650152865876</v>
          </cell>
          <cell r="AO104">
            <v>276.15990091719527</v>
          </cell>
          <cell r="AQ104">
            <v>299.17322599362819</v>
          </cell>
          <cell r="AS104">
            <v>322.18655107006111</v>
          </cell>
        </row>
        <row r="105">
          <cell r="Y105" t="str">
            <v>Total</v>
          </cell>
          <cell r="AA105">
            <v>68.367023272115873</v>
          </cell>
          <cell r="AO105">
            <v>410.20213963269526</v>
          </cell>
          <cell r="AQ105">
            <v>444.38565126875318</v>
          </cell>
          <cell r="AS105">
            <v>478.56916290481109</v>
          </cell>
        </row>
        <row r="107">
          <cell r="AC107" t="str">
            <v>Implied % of Combined Equity Value 1</v>
          </cell>
        </row>
        <row r="109">
          <cell r="Y109" t="str">
            <v>($ in Millions)</v>
          </cell>
          <cell r="AC109" t="str">
            <v>EV / EBITDA Multiple</v>
          </cell>
          <cell r="AI109" t="str">
            <v>EV / EBITDA Multiple</v>
          </cell>
          <cell r="AO109" t="str">
            <v>EV / EBITDA Multiple</v>
          </cell>
        </row>
        <row r="110">
          <cell r="AC110">
            <v>6</v>
          </cell>
          <cell r="AE110">
            <v>6.5</v>
          </cell>
          <cell r="AG110">
            <v>7</v>
          </cell>
          <cell r="AI110">
            <v>6</v>
          </cell>
          <cell r="AK110">
            <v>6.5</v>
          </cell>
          <cell r="AM110">
            <v>7</v>
          </cell>
          <cell r="AO110">
            <v>6</v>
          </cell>
          <cell r="AQ110">
            <v>6.5</v>
          </cell>
          <cell r="AS110">
            <v>7</v>
          </cell>
        </row>
        <row r="111">
          <cell r="Y111" t="str">
            <v>Net Debt</v>
          </cell>
        </row>
        <row r="112">
          <cell r="Y112" t="str">
            <v>Shine</v>
          </cell>
          <cell r="AA112">
            <v>38.450025995666621</v>
          </cell>
        </row>
        <row r="113">
          <cell r="Y113" t="str">
            <v>Rise</v>
          </cell>
          <cell r="AA113">
            <v>94</v>
          </cell>
        </row>
        <row r="114">
          <cell r="Y114" t="str">
            <v>Total</v>
          </cell>
          <cell r="AA114">
            <v>132.45002599566664</v>
          </cell>
        </row>
        <row r="116">
          <cell r="Y116" t="str">
            <v>Implied Equity Value of Combined Firm 1</v>
          </cell>
          <cell r="AC116">
            <v>139.29796000433345</v>
          </cell>
          <cell r="AE116">
            <v>161.94362550433345</v>
          </cell>
          <cell r="AG116">
            <v>184.58929100433346</v>
          </cell>
          <cell r="AI116">
            <v>164.0495657502716</v>
          </cell>
          <cell r="AK116">
            <v>188.75786506243315</v>
          </cell>
          <cell r="AM116">
            <v>213.46616437459465</v>
          </cell>
          <cell r="AO116">
            <v>277.75211363702863</v>
          </cell>
          <cell r="AQ116">
            <v>311.93562527308654</v>
          </cell>
          <cell r="AS116">
            <v>346.11913690914446</v>
          </cell>
        </row>
        <row r="118">
          <cell r="Y118" t="str">
            <v>2008A EBITDA</v>
          </cell>
        </row>
        <row r="119">
          <cell r="Y119" t="str">
            <v>Shine</v>
          </cell>
          <cell r="AA119">
            <v>0.29694424303847466</v>
          </cell>
          <cell r="AC119">
            <v>0.30326340746856045</v>
          </cell>
          <cell r="AE119">
            <v>0.30237975623821678</v>
          </cell>
          <cell r="AG119">
            <v>0.30171292007956174</v>
          </cell>
          <cell r="AI119">
            <v>0.30230997936345144</v>
          </cell>
          <cell r="AK119">
            <v>0.30160760746968257</v>
          </cell>
          <cell r="AM119">
            <v>0.30106783197643028</v>
          </cell>
          <cell r="AO119">
            <v>0.30011342401253277</v>
          </cell>
          <cell r="AQ119">
            <v>0.29976612884671561</v>
          </cell>
          <cell r="AS119">
            <v>0.29948743299873964</v>
          </cell>
        </row>
        <row r="120">
          <cell r="Y120" t="str">
            <v>Rise</v>
          </cell>
          <cell r="AA120">
            <v>0.70305575696152522</v>
          </cell>
          <cell r="AC120">
            <v>0.69673659253143938</v>
          </cell>
          <cell r="AE120">
            <v>0.697620243761783</v>
          </cell>
          <cell r="AG120">
            <v>0.69828707992043815</v>
          </cell>
          <cell r="AI120">
            <v>0.6976900206365485</v>
          </cell>
          <cell r="AK120">
            <v>0.69839239253031737</v>
          </cell>
          <cell r="AM120">
            <v>0.69893216802356961</v>
          </cell>
          <cell r="AO120">
            <v>0.69988657598746706</v>
          </cell>
          <cell r="AQ120">
            <v>0.70023387115328417</v>
          </cell>
          <cell r="AS120">
            <v>0.7005125670012603</v>
          </cell>
        </row>
        <row r="122">
          <cell r="Y122" t="str">
            <v>2009P EBITDA</v>
          </cell>
        </row>
        <row r="123">
          <cell r="Y123" t="str">
            <v>Shine</v>
          </cell>
          <cell r="AA123">
            <v>0.32475832298112767</v>
          </cell>
          <cell r="AC123">
            <v>0.35752421794004058</v>
          </cell>
          <cell r="AE123">
            <v>0.35294234264401153</v>
          </cell>
          <cell r="AG123">
            <v>0.34948468874513988</v>
          </cell>
          <cell r="AI123">
            <v>0.35258053820381735</v>
          </cell>
          <cell r="AK123">
            <v>0.34893862574087325</v>
          </cell>
          <cell r="AM123">
            <v>0.34613980205002337</v>
          </cell>
          <cell r="AO123">
            <v>0.34119104158667329</v>
          </cell>
          <cell r="AQ123">
            <v>0.33939025968761016</v>
          </cell>
          <cell r="AS123">
            <v>0.33794517640463811</v>
          </cell>
        </row>
        <row r="124">
          <cell r="Y124" t="str">
            <v>Rise</v>
          </cell>
          <cell r="AA124">
            <v>0.67524167701887228</v>
          </cell>
          <cell r="AC124">
            <v>0.64247578205995948</v>
          </cell>
          <cell r="AE124">
            <v>0.64705765735598852</v>
          </cell>
          <cell r="AG124">
            <v>0.65051531125486006</v>
          </cell>
          <cell r="AI124">
            <v>0.64741946179618259</v>
          </cell>
          <cell r="AK124">
            <v>0.6510613742591268</v>
          </cell>
          <cell r="AM124">
            <v>0.65386019794997674</v>
          </cell>
          <cell r="AO124">
            <v>0.65880895841332654</v>
          </cell>
          <cell r="AQ124">
            <v>0.66060974031238973</v>
          </cell>
          <cell r="AS124">
            <v>0.66205482359536183</v>
          </cell>
        </row>
        <row r="126">
          <cell r="Y126" t="str">
            <v>2010P EBITDA</v>
          </cell>
        </row>
        <row r="127">
          <cell r="Y127" t="str">
            <v>Shine</v>
          </cell>
          <cell r="AA127">
            <v>0.32677118367916019</v>
          </cell>
          <cell r="AC127">
            <v>0.36145098643522799</v>
          </cell>
          <cell r="AE127">
            <v>0.356601476549463</v>
          </cell>
          <cell r="AG127">
            <v>0.35294185561244962</v>
          </cell>
          <cell r="AI127">
            <v>0.35621853853913432</v>
          </cell>
          <cell r="AK127">
            <v>0.35236389620361619</v>
          </cell>
          <cell r="AM127">
            <v>0.34940158879008765</v>
          </cell>
          <cell r="AO127">
            <v>0.34416376339355231</v>
          </cell>
          <cell r="AQ127">
            <v>0.3422577949728966</v>
          </cell>
          <cell r="AS127">
            <v>0.3407283020876144</v>
          </cell>
        </row>
        <row r="128">
          <cell r="Y128" t="str">
            <v>Rise</v>
          </cell>
          <cell r="AA128">
            <v>0.67322881632083975</v>
          </cell>
          <cell r="AC128">
            <v>0.63854901356477189</v>
          </cell>
          <cell r="AE128">
            <v>0.64339852345053705</v>
          </cell>
          <cell r="AG128">
            <v>0.64705814438755027</v>
          </cell>
          <cell r="AI128">
            <v>0.64378146146086557</v>
          </cell>
          <cell r="AK128">
            <v>0.64763610379638381</v>
          </cell>
          <cell r="AM128">
            <v>0.65059841120991235</v>
          </cell>
          <cell r="AO128">
            <v>0.65583623660644774</v>
          </cell>
          <cell r="AQ128">
            <v>0.65774220502710345</v>
          </cell>
          <cell r="AS128">
            <v>0.6592716979123856</v>
          </cell>
        </row>
        <row r="131">
          <cell r="Y131" t="str">
            <v>Shine - Average Equity %</v>
          </cell>
          <cell r="AC131">
            <v>0.34074620394794303</v>
          </cell>
          <cell r="AE131">
            <v>0.33730785847723044</v>
          </cell>
          <cell r="AG131">
            <v>0.33471315481238378</v>
          </cell>
          <cell r="AI131">
            <v>0.33703635203546772</v>
          </cell>
          <cell r="AK131">
            <v>0.33430337647139069</v>
          </cell>
          <cell r="AM131">
            <v>0.33220307427218043</v>
          </cell>
          <cell r="AO131">
            <v>0.32848940966425277</v>
          </cell>
          <cell r="AQ131">
            <v>0.32713806116907412</v>
          </cell>
          <cell r="AS131">
            <v>0.32605363716366403</v>
          </cell>
        </row>
        <row r="132">
          <cell r="Y132" t="str">
            <v>Rise - Average Equity %</v>
          </cell>
          <cell r="AC132">
            <v>0.65925379605205692</v>
          </cell>
          <cell r="AE132">
            <v>0.66269214152276945</v>
          </cell>
          <cell r="AG132">
            <v>0.66528684518761616</v>
          </cell>
          <cell r="AI132">
            <v>0.66296364796453222</v>
          </cell>
          <cell r="AK132">
            <v>0.66569662352860925</v>
          </cell>
          <cell r="AM132">
            <v>0.66779692572781946</v>
          </cell>
          <cell r="AO132">
            <v>0.671510590335747</v>
          </cell>
          <cell r="AQ132">
            <v>0.67286193883092571</v>
          </cell>
          <cell r="AS132">
            <v>0.67394636283633591</v>
          </cell>
        </row>
        <row r="135">
          <cell r="Y135" t="str">
            <v>¹ Based on pro forma net debt of $38.5 and $94.0 for Shine and Rise, respectively.  Net debt based on current capital structure</v>
          </cell>
        </row>
        <row r="137">
          <cell r="A137" t="str">
            <v>x</v>
          </cell>
          <cell r="U137" t="str">
            <v>x</v>
          </cell>
          <cell r="AT137" t="str">
            <v>x</v>
          </cell>
          <cell r="AV137" t="str">
            <v>* Delete entire row to remove from chart</v>
          </cell>
          <cell r="BN137" t="str">
            <v>x</v>
          </cell>
        </row>
        <row r="138">
          <cell r="AW138" t="str">
            <v>Shine</v>
          </cell>
          <cell r="AY138" t="str">
            <v>Rise</v>
          </cell>
        </row>
        <row r="139">
          <cell r="AV139" t="str">
            <v>2008A Revenue</v>
          </cell>
          <cell r="AW139">
            <v>138.298</v>
          </cell>
          <cell r="AY139">
            <v>251.838458</v>
          </cell>
        </row>
        <row r="140">
          <cell r="AV140" t="str">
            <v>2009P Revenue</v>
          </cell>
          <cell r="AW140">
            <v>154.2870125</v>
          </cell>
          <cell r="AY140">
            <v>235.14889500000001</v>
          </cell>
        </row>
        <row r="141">
          <cell r="AV141" t="str">
            <v>2010P Revenue</v>
          </cell>
          <cell r="AW141">
            <v>192.76562187499999</v>
          </cell>
          <cell r="AY141">
            <v>294.23348765000003</v>
          </cell>
        </row>
        <row r="143">
          <cell r="AV143" t="str">
            <v>2008A EBITDA</v>
          </cell>
          <cell r="AW143">
            <v>13.449000000000005</v>
          </cell>
          <cell r="AY143">
            <v>31.842331000000005</v>
          </cell>
        </row>
        <row r="144">
          <cell r="AV144" t="str">
            <v>2009P EBITDA</v>
          </cell>
          <cell r="AW144">
            <v>16.048451696666653</v>
          </cell>
          <cell r="AY144">
            <v>33.36814692765639</v>
          </cell>
        </row>
        <row r="145">
          <cell r="AV145" t="str">
            <v>2010P EBITDA</v>
          </cell>
          <cell r="AW145">
            <v>22.340373119249996</v>
          </cell>
          <cell r="AY145">
            <v>46.026650152865876</v>
          </cell>
        </row>
        <row r="147">
          <cell r="AV147" t="str">
            <v>2008A EBIT</v>
          </cell>
          <cell r="AW147">
            <v>10.523000000000005</v>
          </cell>
          <cell r="AY147">
            <v>30.878331000000003</v>
          </cell>
        </row>
        <row r="148">
          <cell r="AV148" t="str">
            <v>2009P EBIT</v>
          </cell>
          <cell r="AW148">
            <v>12.061071096666653</v>
          </cell>
          <cell r="AY148">
            <v>30.658146927656389</v>
          </cell>
        </row>
        <row r="149">
          <cell r="AV149" t="str">
            <v>2010P EBIT</v>
          </cell>
          <cell r="AW149">
            <v>17.940373119249998</v>
          </cell>
          <cell r="AY149">
            <v>43.316650152865876</v>
          </cell>
        </row>
        <row r="150">
          <cell r="BO150" t="str">
            <v>x</v>
          </cell>
        </row>
        <row r="151">
          <cell r="AV151" t="str">
            <v>2008A Net Income</v>
          </cell>
          <cell r="AW151">
            <v>5.2710000000000061</v>
          </cell>
          <cell r="AY151">
            <v>18.835781910000001</v>
          </cell>
        </row>
        <row r="152">
          <cell r="AV152" t="str">
            <v>2009P Net Income</v>
          </cell>
          <cell r="AW152">
            <v>7.1866934043333224</v>
          </cell>
          <cell r="AY152">
            <v>15.493590968403842</v>
          </cell>
        </row>
        <row r="153">
          <cell r="AV153" t="str">
            <v>2010P Net Income</v>
          </cell>
          <cell r="AW153">
            <v>11.15826125246177</v>
          </cell>
          <cell r="AY153">
            <v>23.757112417632907</v>
          </cell>
        </row>
        <row r="155">
          <cell r="AV155" t="str">
            <v>Equity Market Value</v>
          </cell>
          <cell r="AW155">
            <v>34.506711680000002</v>
          </cell>
          <cell r="AY155">
            <v>61.146687480000004</v>
          </cell>
        </row>
        <row r="156">
          <cell r="BH156" t="str">
            <v>Implied Contribution</v>
          </cell>
        </row>
        <row r="157">
          <cell r="BH157" t="str">
            <v>Shine</v>
          </cell>
          <cell r="BJ157" t="str">
            <v>Rise</v>
          </cell>
        </row>
        <row r="159">
          <cell r="BH159">
            <v>0.35448622440715344</v>
          </cell>
          <cell r="BJ159">
            <v>0.64551377559284651</v>
          </cell>
        </row>
        <row r="160">
          <cell r="BH160">
            <v>0.39618075664992453</v>
          </cell>
          <cell r="BJ160">
            <v>0.60381924335007553</v>
          </cell>
        </row>
        <row r="161">
          <cell r="BH161">
            <v>0.39582335594620716</v>
          </cell>
          <cell r="BJ161">
            <v>0.6041766440537929</v>
          </cell>
        </row>
        <row r="162">
          <cell r="BG162" t="str">
            <v>Average</v>
          </cell>
          <cell r="BH162">
            <v>0.38216344566776167</v>
          </cell>
          <cell r="BJ162">
            <v>0.61783655433223827</v>
          </cell>
        </row>
        <row r="164">
          <cell r="BH164">
            <v>0.29694424303847466</v>
          </cell>
          <cell r="BJ164">
            <v>0.70305575696152522</v>
          </cell>
        </row>
        <row r="165">
          <cell r="BH165">
            <v>0.32475832298112767</v>
          </cell>
          <cell r="BJ165">
            <v>0.67524167701887228</v>
          </cell>
        </row>
        <row r="166">
          <cell r="BH166">
            <v>0.32677118367916019</v>
          </cell>
          <cell r="BJ166">
            <v>0.67322881632083975</v>
          </cell>
        </row>
        <row r="167">
          <cell r="BG167" t="str">
            <v>Average</v>
          </cell>
          <cell r="BH167">
            <v>0.31615791656625419</v>
          </cell>
          <cell r="BJ167">
            <v>0.68384208343374586</v>
          </cell>
        </row>
        <row r="169">
          <cell r="BH169">
            <v>0.25417057243884267</v>
          </cell>
          <cell r="BJ169">
            <v>0.74582942756115733</v>
          </cell>
        </row>
        <row r="170">
          <cell r="BH170">
            <v>0.28233361129877055</v>
          </cell>
          <cell r="BJ170">
            <v>0.71766638870122956</v>
          </cell>
        </row>
        <row r="171">
          <cell r="BH171">
            <v>0.29287046873883005</v>
          </cell>
          <cell r="BJ171">
            <v>0.70712953126116995</v>
          </cell>
        </row>
        <row r="172">
          <cell r="BG172" t="str">
            <v>Average</v>
          </cell>
          <cell r="BH172">
            <v>0.27645821749214777</v>
          </cell>
          <cell r="BJ172">
            <v>0.72354178250785228</v>
          </cell>
        </row>
        <row r="174">
          <cell r="BH174">
            <v>0.218652162685119</v>
          </cell>
          <cell r="BJ174">
            <v>0.78134783731488089</v>
          </cell>
        </row>
        <row r="175">
          <cell r="BH175">
            <v>0.3168696338292869</v>
          </cell>
          <cell r="BJ175">
            <v>0.68313036617071321</v>
          </cell>
        </row>
        <row r="176">
          <cell r="BH176">
            <v>0.31958017570978819</v>
          </cell>
          <cell r="BJ176">
            <v>0.68041982429021175</v>
          </cell>
        </row>
        <row r="177">
          <cell r="BG177" t="str">
            <v>Average</v>
          </cell>
          <cell r="BH177">
            <v>0.28503399074139807</v>
          </cell>
          <cell r="BJ177">
            <v>0.71496600925860199</v>
          </cell>
        </row>
        <row r="179">
          <cell r="BH179">
            <v>0.36074736478816005</v>
          </cell>
          <cell r="BJ179">
            <v>0.63925263521183995</v>
          </cell>
        </row>
        <row r="184">
          <cell r="A184" t="str">
            <v>x</v>
          </cell>
          <cell r="U184" t="str">
            <v>x</v>
          </cell>
          <cell r="AT184" t="str">
            <v>x</v>
          </cell>
          <cell r="BV184" t="str">
            <v>Implied Contribution</v>
          </cell>
          <cell r="BY184" t="str">
            <v>% of Combined Equity Value 4</v>
          </cell>
        </row>
        <row r="185">
          <cell r="BR185" t="str">
            <v>Shine</v>
          </cell>
          <cell r="BS185" t="str">
            <v>Rise</v>
          </cell>
          <cell r="BV185" t="str">
            <v>Shine</v>
          </cell>
          <cell r="BW185" t="str">
            <v>Rise</v>
          </cell>
          <cell r="BY185" t="str">
            <v>Shine</v>
          </cell>
          <cell r="BZ185" t="str">
            <v>Rise</v>
          </cell>
        </row>
        <row r="186">
          <cell r="BQ186" t="str">
            <v>2008A Revenue</v>
          </cell>
          <cell r="BR186">
            <v>138.298</v>
          </cell>
          <cell r="BS186">
            <v>251.838458</v>
          </cell>
          <cell r="BV186">
            <v>0.35448622440715344</v>
          </cell>
          <cell r="BW186">
            <v>0.64551377559284651</v>
          </cell>
          <cell r="BY186">
            <v>0.44336632398360187</v>
          </cell>
          <cell r="BZ186">
            <v>0.55663367601639802</v>
          </cell>
        </row>
        <row r="187">
          <cell r="BQ187" t="str">
            <v>2009P Revenue</v>
          </cell>
          <cell r="BR187">
            <v>154.2870125</v>
          </cell>
          <cell r="BS187">
            <v>235.14889500000001</v>
          </cell>
          <cell r="BV187">
            <v>0.39618075664992453</v>
          </cell>
          <cell r="BW187">
            <v>0.60381924335007553</v>
          </cell>
          <cell r="BY187">
            <v>0.54279473633861819</v>
          </cell>
          <cell r="BZ187">
            <v>0.45720526366138181</v>
          </cell>
        </row>
        <row r="188">
          <cell r="BQ188" t="str">
            <v>2010P Revenue</v>
          </cell>
          <cell r="BR188">
            <v>192.76562187499999</v>
          </cell>
          <cell r="BS188">
            <v>294.23348765000003</v>
          </cell>
          <cell r="BV188">
            <v>0.39582335594620716</v>
          </cell>
          <cell r="BW188">
            <v>0.6041766440537929</v>
          </cell>
          <cell r="BY188">
            <v>0.54194244749800302</v>
          </cell>
          <cell r="BZ188">
            <v>0.45805755250199715</v>
          </cell>
        </row>
        <row r="190">
          <cell r="BQ190" t="str">
            <v>2008A EBITDA</v>
          </cell>
          <cell r="BR190">
            <v>13.449000000000005</v>
          </cell>
          <cell r="BS190">
            <v>31.842331000000005</v>
          </cell>
          <cell r="BV190">
            <v>0.29694424303847466</v>
          </cell>
          <cell r="BW190">
            <v>0.70305575696152522</v>
          </cell>
          <cell r="BY190">
            <v>0.30614670444364123</v>
          </cell>
          <cell r="BZ190">
            <v>0.69385329555635866</v>
          </cell>
        </row>
        <row r="191">
          <cell r="BQ191" t="str">
            <v>2009P EBITDA</v>
          </cell>
          <cell r="BR191">
            <v>16.048451696666653</v>
          </cell>
          <cell r="BS191">
            <v>33.36814692765639</v>
          </cell>
          <cell r="BV191">
            <v>0.32475832298112767</v>
          </cell>
          <cell r="BW191">
            <v>0.67524167701887228</v>
          </cell>
          <cell r="BY191">
            <v>0.37247458153100138</v>
          </cell>
          <cell r="BZ191">
            <v>0.62752541846899845</v>
          </cell>
        </row>
        <row r="192">
          <cell r="BQ192" t="str">
            <v>2010P EBITDA</v>
          </cell>
          <cell r="BR192">
            <v>22.340373119249996</v>
          </cell>
          <cell r="BS192">
            <v>46.026650152865876</v>
          </cell>
          <cell r="BV192">
            <v>0.32677118367916019</v>
          </cell>
          <cell r="BW192">
            <v>0.67322881632083975</v>
          </cell>
          <cell r="BY192">
            <v>0.37727462443187554</v>
          </cell>
          <cell r="BZ192">
            <v>0.62272537556812424</v>
          </cell>
        </row>
        <row r="194">
          <cell r="BQ194" t="str">
            <v>2008A EBIT</v>
          </cell>
          <cell r="BR194">
            <v>10.523000000000005</v>
          </cell>
          <cell r="BS194">
            <v>30.878331000000003</v>
          </cell>
          <cell r="BV194">
            <v>0.25417057243884267</v>
          </cell>
          <cell r="BW194">
            <v>0.74582942756115733</v>
          </cell>
          <cell r="BY194">
            <v>0.20414488479125231</v>
          </cell>
          <cell r="BZ194">
            <v>0.79585511520874763</v>
          </cell>
        </row>
        <row r="195">
          <cell r="BQ195" t="str">
            <v>2009P EBIT</v>
          </cell>
          <cell r="BR195">
            <v>12.061071096666653</v>
          </cell>
          <cell r="BS195">
            <v>30.658146927656389</v>
          </cell>
          <cell r="BV195">
            <v>0.28233361129877055</v>
          </cell>
          <cell r="BW195">
            <v>0.71766638870122956</v>
          </cell>
          <cell r="BY195">
            <v>0.27130491970016429</v>
          </cell>
          <cell r="BZ195">
            <v>0.72869508029983598</v>
          </cell>
        </row>
        <row r="196">
          <cell r="BQ196" t="str">
            <v>2010P EBIT</v>
          </cell>
          <cell r="BR196">
            <v>17.940373119249998</v>
          </cell>
          <cell r="BS196">
            <v>43.316650152865876</v>
          </cell>
          <cell r="BV196">
            <v>0.29287046873883005</v>
          </cell>
          <cell r="BW196">
            <v>0.70712953126116995</v>
          </cell>
          <cell r="BY196">
            <v>0.29643202750355979</v>
          </cell>
          <cell r="BZ196">
            <v>0.70356797249644021</v>
          </cell>
        </row>
        <row r="198">
          <cell r="BQ198" t="str">
            <v>DCF Equity Value</v>
          </cell>
          <cell r="BR198">
            <v>158.92362968547752</v>
          </cell>
          <cell r="BS198">
            <v>339.44138261600636</v>
          </cell>
          <cell r="BV198">
            <v>0.31889002189691701</v>
          </cell>
          <cell r="BW198">
            <v>0.68110997810308294</v>
          </cell>
          <cell r="BY198">
            <v>0.31889002189691701</v>
          </cell>
          <cell r="BZ198">
            <v>0.68110997810308294</v>
          </cell>
        </row>
        <row r="200">
          <cell r="BQ200" t="str">
            <v>Equity Market Value</v>
          </cell>
          <cell r="BR200">
            <v>34.506711680000002</v>
          </cell>
          <cell r="BS200">
            <v>61.146687480000004</v>
          </cell>
          <cell r="BV200">
            <v>0.36074736478816005</v>
          </cell>
          <cell r="BW200">
            <v>0.63925263521183995</v>
          </cell>
          <cell r="BY200">
            <v>0.36074736478816005</v>
          </cell>
          <cell r="BZ200">
            <v>0.63925263521183995</v>
          </cell>
        </row>
        <row r="201">
          <cell r="BT201" t="str">
            <v>Median</v>
          </cell>
          <cell r="BV201">
            <v>0.32475832298112767</v>
          </cell>
          <cell r="BW201">
            <v>0.67524167701887228</v>
          </cell>
          <cell r="BY201">
            <v>0.36074736478816005</v>
          </cell>
          <cell r="BZ201">
            <v>0.63925263521183995</v>
          </cell>
        </row>
        <row r="203">
          <cell r="BT203" t="str">
            <v>Shine 1</v>
          </cell>
          <cell r="BV203" t="str">
            <v>Rise 2</v>
          </cell>
          <cell r="BX203" t="str">
            <v>% Contribution</v>
          </cell>
          <cell r="CD203" t="str">
            <v>% of Combined Equity Value 5</v>
          </cell>
        </row>
        <row r="205">
          <cell r="BQ205" t="str">
            <v>2008A Revenue</v>
          </cell>
          <cell r="BT205">
            <v>138.298</v>
          </cell>
          <cell r="BV205">
            <v>251.838458</v>
          </cell>
        </row>
        <row r="206">
          <cell r="BQ206" t="str">
            <v>2009P Revenue</v>
          </cell>
          <cell r="BT206">
            <v>154.2870125</v>
          </cell>
          <cell r="BV206">
            <v>235.14889500000001</v>
          </cell>
        </row>
        <row r="207">
          <cell r="BQ207" t="str">
            <v>2010P Revenue</v>
          </cell>
          <cell r="BT207">
            <v>192.76562187499999</v>
          </cell>
          <cell r="BV207">
            <v>294.23348765000003</v>
          </cell>
        </row>
        <row r="209">
          <cell r="BQ209" t="str">
            <v>2008A EBITDA</v>
          </cell>
          <cell r="BT209">
            <v>13.449000000000005</v>
          </cell>
          <cell r="BV209">
            <v>31.842331000000005</v>
          </cell>
        </row>
        <row r="210">
          <cell r="BQ210" t="str">
            <v>2009P EBITDA</v>
          </cell>
          <cell r="BT210">
            <v>16.048451696666653</v>
          </cell>
          <cell r="BV210">
            <v>33.36814692765639</v>
          </cell>
        </row>
        <row r="211">
          <cell r="BQ211" t="str">
            <v>2010P EBITDA</v>
          </cell>
          <cell r="BT211">
            <v>22.340373119249996</v>
          </cell>
          <cell r="BV211">
            <v>46.026650152865876</v>
          </cell>
        </row>
        <row r="213">
          <cell r="BQ213" t="str">
            <v>2008A EBITDA - CAPEX</v>
          </cell>
          <cell r="BT213">
            <v>10.523000000000005</v>
          </cell>
          <cell r="BV213">
            <v>30.878331000000003</v>
          </cell>
        </row>
        <row r="214">
          <cell r="BQ214" t="str">
            <v>2009P EBITDA - CAPEX</v>
          </cell>
          <cell r="BT214">
            <v>12.061071096666653</v>
          </cell>
          <cell r="BV214">
            <v>30.658146927656389</v>
          </cell>
        </row>
        <row r="215">
          <cell r="BQ215" t="str">
            <v>2010P EBITDA - CAPEX</v>
          </cell>
          <cell r="BT215">
            <v>17.940373119249998</v>
          </cell>
          <cell r="BV215">
            <v>43.316650152865876</v>
          </cell>
        </row>
        <row r="217">
          <cell r="BQ217" t="str">
            <v>DCF Equity Value 3</v>
          </cell>
          <cell r="BT217">
            <v>158.92362968547752</v>
          </cell>
          <cell r="BV217">
            <v>339.44138261600636</v>
          </cell>
        </row>
        <row r="219">
          <cell r="BQ219" t="str">
            <v>Equity Market Value 4</v>
          </cell>
          <cell r="BT219">
            <v>34.506711680000002</v>
          </cell>
          <cell r="BV219">
            <v>61.146687480000004</v>
          </cell>
        </row>
        <row r="225">
          <cell r="BQ225" t="str">
            <v>Source: Company filings, Rise Management and Shine Management</v>
          </cell>
        </row>
        <row r="226">
          <cell r="BQ226" t="str">
            <v>Notes: Assumes 2009E Net Debt of $94.0 million and $38.5 million for Rise and Shine, respectively</v>
          </cell>
        </row>
        <row r="227">
          <cell r="BQ227" t="str">
            <v>Net debt for Rise includes full payout of earnouts of $15.0 million to LaJobi and $4.0 million to CoCaLo</v>
          </cell>
        </row>
        <row r="228">
          <cell r="BQ228" t="str">
            <v>1 Pro forma for acquisitions of Basic Comfort and Kiddopotamus as of January 1, 2008</v>
          </cell>
        </row>
        <row r="229">
          <cell r="BQ229" t="str">
            <v>2 Pro forma for acquisitions of CoCaLo and LaJobi as of January 1, 2008 and for the sale of the Gift business</v>
          </cell>
        </row>
        <row r="230">
          <cell r="BQ230" t="str">
            <v>3 Based on Rise and Shine Management projections</v>
          </cell>
        </row>
        <row r="231">
          <cell r="BQ231" t="str">
            <v>4 Based on market cap as of 5/21/09</v>
          </cell>
        </row>
        <row r="232">
          <cell r="BQ232" t="str">
            <v>5 % Combined equity value is calculated as combined enterprise value times % contribution minus company specific net debt, all divided by combined equity market value</v>
          </cell>
        </row>
      </sheetData>
      <sheetData sheetId="19" refreshError="1">
        <row r="2">
          <cell r="E2" t="str">
            <v>Purchase Price</v>
          </cell>
          <cell r="F2">
            <v>2.81</v>
          </cell>
          <cell r="Q2" t="str">
            <v>Revenue</v>
          </cell>
          <cell r="R2" t="str">
            <v>EBITDA</v>
          </cell>
          <cell r="S2" t="str">
            <v>Adjusted EBITDA</v>
          </cell>
          <cell r="T2" t="str">
            <v>Earnings</v>
          </cell>
          <cell r="V2" t="str">
            <v># of Days</v>
          </cell>
          <cell r="W2" t="str">
            <v>VWAP</v>
          </cell>
          <cell r="X2" t="str">
            <v>Average Price</v>
          </cell>
        </row>
        <row r="3">
          <cell r="E3" t="str">
            <v>Start</v>
          </cell>
          <cell r="F3">
            <v>1.25</v>
          </cell>
          <cell r="P3" t="str">
            <v>FY2008A</v>
          </cell>
          <cell r="Q3">
            <v>251.838458</v>
          </cell>
          <cell r="R3">
            <v>31.842331000000005</v>
          </cell>
          <cell r="T3" t="str">
            <v>n/a</v>
          </cell>
          <cell r="V3">
            <v>30</v>
          </cell>
          <cell r="W3">
            <v>2.1810713258805312</v>
          </cell>
          <cell r="X3">
            <v>2.0504347826086957</v>
          </cell>
        </row>
        <row r="4">
          <cell r="E4" t="str">
            <v>Price Increments:</v>
          </cell>
          <cell r="F4">
            <v>0.1</v>
          </cell>
          <cell r="P4" t="str">
            <v>FY2009E</v>
          </cell>
          <cell r="Q4">
            <v>235.14889500000001</v>
          </cell>
          <cell r="R4">
            <v>33.36814692765639</v>
          </cell>
          <cell r="T4">
            <v>0.72073220251294612</v>
          </cell>
          <cell r="V4">
            <v>60</v>
          </cell>
          <cell r="W4">
            <v>1.9267060232942173</v>
          </cell>
          <cell r="X4">
            <v>1.7795454545454548</v>
          </cell>
        </row>
        <row r="5">
          <cell r="E5" t="str">
            <v>Fully Diluted Share Count - Rise</v>
          </cell>
          <cell r="F5">
            <v>21.760387003558719</v>
          </cell>
          <cell r="P5" t="str">
            <v>FY2010P</v>
          </cell>
          <cell r="Q5">
            <v>294.23348765000003</v>
          </cell>
          <cell r="R5">
            <v>46.026650152865876</v>
          </cell>
          <cell r="T5">
            <v>1.1051354068289438</v>
          </cell>
          <cell r="V5">
            <v>90</v>
          </cell>
          <cell r="W5">
            <v>1.7867650057444369</v>
          </cell>
          <cell r="X5">
            <v>1.62109375</v>
          </cell>
        </row>
        <row r="6">
          <cell r="E6" t="str">
            <v>Net Debt</v>
          </cell>
          <cell r="F6">
            <v>94</v>
          </cell>
          <cell r="P6" t="str">
            <v>FY2011P</v>
          </cell>
          <cell r="Q6">
            <v>359.68500920299999</v>
          </cell>
          <cell r="R6">
            <v>60.470255172852113</v>
          </cell>
          <cell r="T6">
            <v>1.5420375353221802</v>
          </cell>
          <cell r="V6">
            <v>180</v>
          </cell>
          <cell r="W6">
            <v>2.2022094197329323</v>
          </cell>
          <cell r="X6">
            <v>1.9490322580645172</v>
          </cell>
        </row>
        <row r="7">
          <cell r="E7" t="str">
            <v>Minority Interest</v>
          </cell>
          <cell r="F7">
            <v>0</v>
          </cell>
          <cell r="P7" t="str">
            <v>FY2012P</v>
          </cell>
          <cell r="Q7">
            <v>425.53147586785008</v>
          </cell>
          <cell r="R7">
            <v>73.824496429871076</v>
          </cell>
          <cell r="T7">
            <v>1.9715784831955867</v>
          </cell>
          <cell r="V7">
            <v>365</v>
          </cell>
          <cell r="W7">
            <v>4.4461296515076212</v>
          </cell>
          <cell r="X7">
            <v>4.687707509881422</v>
          </cell>
        </row>
        <row r="8">
          <cell r="E8" t="str">
            <v>52-Week High</v>
          </cell>
          <cell r="F8">
            <v>13</v>
          </cell>
        </row>
        <row r="9">
          <cell r="E9" t="str">
            <v>52-Week Low</v>
          </cell>
          <cell r="F9">
            <v>0.8</v>
          </cell>
        </row>
        <row r="10">
          <cell r="E10" t="str">
            <v>Current Rise Share Price</v>
          </cell>
          <cell r="F10">
            <v>2.81</v>
          </cell>
        </row>
        <row r="11">
          <cell r="E11" t="str">
            <v>Current Shine Share Price</v>
          </cell>
          <cell r="F11">
            <v>2.2400000000000002</v>
          </cell>
        </row>
        <row r="12">
          <cell r="E12" t="str">
            <v>Fully Diluted Share Count - Shine</v>
          </cell>
          <cell r="F12">
            <v>15.404782000000001</v>
          </cell>
        </row>
        <row r="14">
          <cell r="D14" t="str">
            <v>Analysis at Various Prices - Rise</v>
          </cell>
        </row>
        <row r="16">
          <cell r="D16" t="str">
            <v>($ in Millions, except per share data)</v>
          </cell>
          <cell r="N16" t="str">
            <v>Current</v>
          </cell>
        </row>
        <row r="18">
          <cell r="D18" t="str">
            <v>Purchase Price Per Share</v>
          </cell>
          <cell r="F18">
            <v>1.25</v>
          </cell>
          <cell r="G18">
            <v>1.35</v>
          </cell>
          <cell r="H18">
            <v>1.4500000000000002</v>
          </cell>
          <cell r="I18">
            <v>1.5500000000000003</v>
          </cell>
          <cell r="J18">
            <v>1.6500000000000004</v>
          </cell>
          <cell r="K18">
            <v>1.7500000000000004</v>
          </cell>
          <cell r="L18">
            <v>1.8500000000000005</v>
          </cell>
          <cell r="M18">
            <v>1.9500000000000006</v>
          </cell>
          <cell r="N18">
            <v>2.81</v>
          </cell>
        </row>
        <row r="20">
          <cell r="D20" t="str">
            <v>Implied Exchange Ratio</v>
          </cell>
          <cell r="F20">
            <v>0.55803571428571419</v>
          </cell>
          <cell r="G20">
            <v>0.6026785714285714</v>
          </cell>
          <cell r="H20">
            <v>0.6473214285714286</v>
          </cell>
          <cell r="I20">
            <v>0.69196428571428581</v>
          </cell>
          <cell r="J20">
            <v>0.7366071428571429</v>
          </cell>
          <cell r="K20">
            <v>0.78125000000000011</v>
          </cell>
          <cell r="L20">
            <v>0.82589285714285732</v>
          </cell>
          <cell r="M20">
            <v>0.87053571428571452</v>
          </cell>
          <cell r="N20">
            <v>1.2544642857142856</v>
          </cell>
        </row>
        <row r="21">
          <cell r="D21" t="str">
            <v>Current Rise Fully Diluted Shares Outstanding</v>
          </cell>
          <cell r="F21">
            <v>21.760387003558719</v>
          </cell>
          <cell r="G21">
            <v>21.760387003558719</v>
          </cell>
          <cell r="H21">
            <v>21.760387003558719</v>
          </cell>
          <cell r="I21">
            <v>21.760387003558719</v>
          </cell>
          <cell r="J21">
            <v>21.760387003558719</v>
          </cell>
          <cell r="K21">
            <v>21.760387003558719</v>
          </cell>
          <cell r="L21">
            <v>21.760387003558719</v>
          </cell>
          <cell r="M21">
            <v>21.760387003558719</v>
          </cell>
          <cell r="N21">
            <v>21.760387003558719</v>
          </cell>
        </row>
        <row r="22">
          <cell r="D22" t="str">
            <v>New Shares Issued</v>
          </cell>
          <cell r="F22">
            <v>12.143073104664461</v>
          </cell>
          <cell r="G22">
            <v>13.114518953037621</v>
          </cell>
          <cell r="H22">
            <v>14.085964801410778</v>
          </cell>
          <cell r="I22">
            <v>15.057410649783938</v>
          </cell>
          <cell r="J22">
            <v>16.028856498157094</v>
          </cell>
          <cell r="K22">
            <v>17.000302346530251</v>
          </cell>
          <cell r="L22">
            <v>17.971748194903409</v>
          </cell>
          <cell r="M22">
            <v>18.94319404327657</v>
          </cell>
          <cell r="N22">
            <v>27.297628339285712</v>
          </cell>
        </row>
        <row r="24">
          <cell r="D24" t="str">
            <v>Shine % Ownership of Combined Company</v>
          </cell>
          <cell r="F24">
            <v>0.55920077775462196</v>
          </cell>
          <cell r="G24">
            <v>0.54015286087716052</v>
          </cell>
          <cell r="H24">
            <v>0.52235984743740249</v>
          </cell>
          <cell r="I24">
            <v>0.50570168001709048</v>
          </cell>
          <cell r="J24">
            <v>0.49007314253178674</v>
          </cell>
          <cell r="K24">
            <v>0.47538163564908159</v>
          </cell>
          <cell r="L24">
            <v>0.46154534069429148</v>
          </cell>
          <cell r="M24">
            <v>0.44849169513192905</v>
          </cell>
          <cell r="N24">
            <v>0.36074736478816005</v>
          </cell>
        </row>
        <row r="25">
          <cell r="D25" t="str">
            <v>Rise % Ownership of Combined Company</v>
          </cell>
          <cell r="F25">
            <v>0.44079922224537804</v>
          </cell>
          <cell r="G25">
            <v>0.45984713912283948</v>
          </cell>
          <cell r="H25">
            <v>0.47764015256259751</v>
          </cell>
          <cell r="I25">
            <v>0.49429831998290952</v>
          </cell>
          <cell r="J25">
            <v>0.5099268574682132</v>
          </cell>
          <cell r="K25">
            <v>0.52461836435091835</v>
          </cell>
          <cell r="L25">
            <v>0.53845465930570846</v>
          </cell>
          <cell r="M25">
            <v>0.5515083048680709</v>
          </cell>
          <cell r="N25">
            <v>0.63925263521183995</v>
          </cell>
        </row>
        <row r="27">
          <cell r="D27" t="str">
            <v>Implied Purchase Price Premium:</v>
          </cell>
        </row>
        <row r="28">
          <cell r="B28">
            <v>2.81</v>
          </cell>
          <cell r="D28" t="str">
            <v>Current ($2.81)</v>
          </cell>
          <cell r="F28">
            <v>-0.55516014234875444</v>
          </cell>
          <cell r="G28">
            <v>-0.5195729537366548</v>
          </cell>
          <cell r="H28">
            <v>-0.48398576512455516</v>
          </cell>
          <cell r="I28">
            <v>-0.4483985765124554</v>
          </cell>
          <cell r="J28">
            <v>-0.41281138790035576</v>
          </cell>
          <cell r="K28">
            <v>-0.37722419928825612</v>
          </cell>
          <cell r="L28">
            <v>-0.34163701067615637</v>
          </cell>
          <cell r="M28">
            <v>-0.30604982206405673</v>
          </cell>
          <cell r="N28">
            <v>0</v>
          </cell>
        </row>
        <row r="29">
          <cell r="B29">
            <v>13</v>
          </cell>
          <cell r="D29" t="str">
            <v>52-Week High ($13.00)</v>
          </cell>
          <cell r="F29">
            <v>-0.90384615384615385</v>
          </cell>
          <cell r="G29">
            <v>-0.89615384615384619</v>
          </cell>
          <cell r="H29">
            <v>-0.88846153846153841</v>
          </cell>
          <cell r="I29">
            <v>-0.88076923076923075</v>
          </cell>
          <cell r="J29">
            <v>-0.87307692307692308</v>
          </cell>
          <cell r="K29">
            <v>-0.86538461538461542</v>
          </cell>
          <cell r="L29">
            <v>-0.85769230769230764</v>
          </cell>
          <cell r="M29">
            <v>-0.85</v>
          </cell>
          <cell r="N29">
            <v>-0.78384615384615386</v>
          </cell>
        </row>
        <row r="30">
          <cell r="B30">
            <v>0.8</v>
          </cell>
          <cell r="D30" t="str">
            <v>52-Week Low ($.80)</v>
          </cell>
          <cell r="F30">
            <v>0.5625</v>
          </cell>
          <cell r="G30">
            <v>0.6875</v>
          </cell>
          <cell r="H30">
            <v>0.81250000000000022</v>
          </cell>
          <cell r="I30">
            <v>0.93750000000000022</v>
          </cell>
          <cell r="J30">
            <v>1.0625000000000004</v>
          </cell>
          <cell r="K30">
            <v>1.1875000000000004</v>
          </cell>
          <cell r="L30">
            <v>1.3125000000000004</v>
          </cell>
          <cell r="M30">
            <v>1.4375000000000004</v>
          </cell>
          <cell r="N30">
            <v>2.5124999999999997</v>
          </cell>
        </row>
        <row r="31">
          <cell r="B31">
            <v>2.1810713258805312</v>
          </cell>
          <cell r="D31" t="str">
            <v>30-Day VWAP ($2.18)</v>
          </cell>
          <cell r="F31">
            <v>-0.42688715166370994</v>
          </cell>
          <cell r="G31">
            <v>-0.38103812379680668</v>
          </cell>
          <cell r="H31">
            <v>-0.33518909592990342</v>
          </cell>
          <cell r="I31">
            <v>-0.28934006806300017</v>
          </cell>
          <cell r="J31">
            <v>-0.24349104019609691</v>
          </cell>
          <cell r="K31">
            <v>-0.19764201232919365</v>
          </cell>
          <cell r="L31">
            <v>-0.15179298446229039</v>
          </cell>
          <cell r="M31">
            <v>-0.10594395659538713</v>
          </cell>
          <cell r="N31">
            <v>0.28835768305998011</v>
          </cell>
        </row>
        <row r="32">
          <cell r="B32">
            <v>1.9267060232942173</v>
          </cell>
          <cell r="D32" t="str">
            <v>60-Day VWAP ($1.93)</v>
          </cell>
          <cell r="F32">
            <v>-0.3512243254096481</v>
          </cell>
          <cell r="G32">
            <v>-0.29932227144241996</v>
          </cell>
          <cell r="H32">
            <v>-0.24742021747519172</v>
          </cell>
          <cell r="I32">
            <v>-0.19551816350796358</v>
          </cell>
          <cell r="J32">
            <v>-0.14361610954073534</v>
          </cell>
          <cell r="K32">
            <v>-9.1714055573507203E-2</v>
          </cell>
          <cell r="L32">
            <v>-3.9812001606278957E-2</v>
          </cell>
          <cell r="M32">
            <v>1.2090052360949288E-2</v>
          </cell>
          <cell r="N32">
            <v>0.45844771647911098</v>
          </cell>
        </row>
        <row r="33">
          <cell r="B33">
            <v>1.7867650057444369</v>
          </cell>
          <cell r="D33" t="str">
            <v>90-Day VWAP ($1.79)</v>
          </cell>
          <cell r="F33">
            <v>-0.30041164004149468</v>
          </cell>
          <cell r="G33">
            <v>-0.24444457124481411</v>
          </cell>
          <cell r="H33">
            <v>-0.18847750244813366</v>
          </cell>
          <cell r="I33">
            <v>-0.13251043365145321</v>
          </cell>
          <cell r="J33">
            <v>-7.6543364854772755E-2</v>
          </cell>
          <cell r="K33">
            <v>-2.0576296058092192E-2</v>
          </cell>
          <cell r="L33">
            <v>3.5390772738588261E-2</v>
          </cell>
          <cell r="M33">
            <v>9.1357841535268713E-2</v>
          </cell>
          <cell r="N33">
            <v>0.57267463318672007</v>
          </cell>
        </row>
        <row r="34">
          <cell r="B34">
            <v>2.2022094197329323</v>
          </cell>
          <cell r="D34" t="str">
            <v>180-Day VWAP ($2.20)</v>
          </cell>
          <cell r="F34">
            <v>-0.43238822393576415</v>
          </cell>
          <cell r="G34">
            <v>-0.38697928185062525</v>
          </cell>
          <cell r="H34">
            <v>-0.34157033976548634</v>
          </cell>
          <cell r="I34">
            <v>-0.29616139768034744</v>
          </cell>
          <cell r="J34">
            <v>-0.25075245559520842</v>
          </cell>
          <cell r="K34">
            <v>-0.20534351351006952</v>
          </cell>
          <cell r="L34">
            <v>-0.15993457142493062</v>
          </cell>
          <cell r="M34">
            <v>-0.11452562933979171</v>
          </cell>
          <cell r="N34">
            <v>0.2759912725924023</v>
          </cell>
        </row>
        <row r="35">
          <cell r="B35">
            <v>4.4461296515076212</v>
          </cell>
          <cell r="D35" t="str">
            <v>365-Day VWAP ($4.45)</v>
          </cell>
          <cell r="F35">
            <v>-0.71885660158917264</v>
          </cell>
          <cell r="G35">
            <v>-0.69636512971630649</v>
          </cell>
          <cell r="H35">
            <v>-0.67387365784344033</v>
          </cell>
          <cell r="I35">
            <v>-0.65138218597057407</v>
          </cell>
          <cell r="J35">
            <v>-0.6288907140977078</v>
          </cell>
          <cell r="K35">
            <v>-0.60639924222484165</v>
          </cell>
          <cell r="L35">
            <v>-0.5839077703519755</v>
          </cell>
          <cell r="M35">
            <v>-0.56141629847910923</v>
          </cell>
          <cell r="N35">
            <v>-0.36798964037246018</v>
          </cell>
        </row>
        <row r="37">
          <cell r="B37">
            <v>2.0504347826086957</v>
          </cell>
          <cell r="D37" t="str">
            <v>30-Day Average ($2.05)</v>
          </cell>
          <cell r="F37">
            <v>-0.39037319762510603</v>
          </cell>
          <cell r="G37">
            <v>-0.34160305343511443</v>
          </cell>
          <cell r="H37">
            <v>-0.29283290924512295</v>
          </cell>
          <cell r="I37">
            <v>-0.24406276505513136</v>
          </cell>
          <cell r="J37">
            <v>-0.19529262086513977</v>
          </cell>
          <cell r="K37">
            <v>-0.14652247667514828</v>
          </cell>
          <cell r="L37">
            <v>-9.775233248515669E-2</v>
          </cell>
          <cell r="M37">
            <v>-4.8982188295165097E-2</v>
          </cell>
          <cell r="N37">
            <v>0.37044105173876174</v>
          </cell>
        </row>
        <row r="38">
          <cell r="B38">
            <v>1.7795454545454548</v>
          </cell>
          <cell r="D38" t="str">
            <v>60-Day Average ($1.78)</v>
          </cell>
          <cell r="F38">
            <v>-0.29757343550447002</v>
          </cell>
          <cell r="G38">
            <v>-0.24137931034482762</v>
          </cell>
          <cell r="H38">
            <v>-0.18518518518518523</v>
          </cell>
          <cell r="I38">
            <v>-0.12899106002554273</v>
          </cell>
          <cell r="J38">
            <v>-7.2796934865900331E-2</v>
          </cell>
          <cell r="K38">
            <v>-1.6602809706257826E-2</v>
          </cell>
          <cell r="L38">
            <v>3.9591315453384679E-2</v>
          </cell>
          <cell r="M38">
            <v>9.5785440613026962E-2</v>
          </cell>
          <cell r="N38">
            <v>0.57905491698595135</v>
          </cell>
        </row>
        <row r="39">
          <cell r="B39">
            <v>1.62109375</v>
          </cell>
          <cell r="D39" t="str">
            <v>90-Day Average ($1.62)</v>
          </cell>
          <cell r="F39">
            <v>-0.22891566265060237</v>
          </cell>
          <cell r="G39">
            <v>-0.16722891566265052</v>
          </cell>
          <cell r="H39">
            <v>-0.10554216867469868</v>
          </cell>
          <cell r="I39">
            <v>-4.3855421686746832E-2</v>
          </cell>
          <cell r="J39">
            <v>1.7831325301205014E-2</v>
          </cell>
          <cell r="K39">
            <v>7.951807228915686E-2</v>
          </cell>
          <cell r="L39">
            <v>0.14120481927710871</v>
          </cell>
          <cell r="M39">
            <v>0.20289156626506055</v>
          </cell>
          <cell r="N39">
            <v>0.73339759036144581</v>
          </cell>
        </row>
        <row r="40">
          <cell r="B40">
            <v>1.9490322580645172</v>
          </cell>
          <cell r="D40" t="str">
            <v>180-Day Average ($1.95)</v>
          </cell>
          <cell r="F40">
            <v>-0.35865607414763356</v>
          </cell>
          <cell r="G40">
            <v>-0.30734856007944422</v>
          </cell>
          <cell r="H40">
            <v>-0.25604104601125488</v>
          </cell>
          <cell r="I40">
            <v>-0.20473353194306554</v>
          </cell>
          <cell r="J40">
            <v>-0.1534260178748762</v>
          </cell>
          <cell r="K40">
            <v>-0.10211850380668674</v>
          </cell>
          <cell r="L40">
            <v>-5.0810989738497403E-2</v>
          </cell>
          <cell r="M40">
            <v>4.965243296919386E-4</v>
          </cell>
          <cell r="N40">
            <v>0.44174114531611974</v>
          </cell>
        </row>
        <row r="41">
          <cell r="B41">
            <v>4.687707509881422</v>
          </cell>
          <cell r="D41" t="str">
            <v>365-Day Average ($4.69)</v>
          </cell>
          <cell r="F41">
            <v>-0.73334513781735078</v>
          </cell>
          <cell r="G41">
            <v>-0.71201274884273891</v>
          </cell>
          <cell r="H41">
            <v>-0.69068035986812704</v>
          </cell>
          <cell r="I41">
            <v>-0.66934797089351505</v>
          </cell>
          <cell r="J41">
            <v>-0.64801558191890307</v>
          </cell>
          <cell r="K41">
            <v>-0.62668319294429109</v>
          </cell>
          <cell r="L41">
            <v>-0.60535080396967911</v>
          </cell>
          <cell r="M41">
            <v>-0.58401841499506713</v>
          </cell>
          <cell r="N41">
            <v>-0.40055986981340475</v>
          </cell>
        </row>
        <row r="43">
          <cell r="B43">
            <v>21.760387003558719</v>
          </cell>
          <cell r="D43" t="str">
            <v>Fully Diluted Share Count 1</v>
          </cell>
          <cell r="F43">
            <v>21.760387003558719</v>
          </cell>
          <cell r="G43">
            <v>21.760387003558719</v>
          </cell>
          <cell r="H43">
            <v>21.760387003558719</v>
          </cell>
          <cell r="I43">
            <v>21.760387003558719</v>
          </cell>
          <cell r="J43">
            <v>21.760387003558719</v>
          </cell>
          <cell r="K43">
            <v>21.760387003558719</v>
          </cell>
          <cell r="L43">
            <v>21.760387003558719</v>
          </cell>
          <cell r="M43">
            <v>21.760387003558719</v>
          </cell>
          <cell r="N43">
            <v>21.760387003558719</v>
          </cell>
        </row>
        <row r="44">
          <cell r="D44" t="str">
            <v>Equity Value</v>
          </cell>
          <cell r="F44">
            <v>27.200483754448399</v>
          </cell>
          <cell r="G44">
            <v>29.376522454804274</v>
          </cell>
          <cell r="H44">
            <v>31.552561155160145</v>
          </cell>
          <cell r="I44">
            <v>33.728599855516023</v>
          </cell>
          <cell r="J44">
            <v>35.904638555871891</v>
          </cell>
          <cell r="K44">
            <v>38.080677256227766</v>
          </cell>
          <cell r="L44">
            <v>40.256715956583641</v>
          </cell>
          <cell r="M44">
            <v>42.432754656939515</v>
          </cell>
          <cell r="N44">
            <v>61.146687480000004</v>
          </cell>
        </row>
        <row r="45">
          <cell r="B45">
            <v>94</v>
          </cell>
          <cell r="D45" t="str">
            <v>Plus: Net Debt</v>
          </cell>
          <cell r="F45">
            <v>94</v>
          </cell>
          <cell r="G45">
            <v>94</v>
          </cell>
          <cell r="H45">
            <v>94</v>
          </cell>
          <cell r="I45">
            <v>94</v>
          </cell>
          <cell r="J45">
            <v>94</v>
          </cell>
          <cell r="K45">
            <v>94</v>
          </cell>
          <cell r="L45">
            <v>94</v>
          </cell>
          <cell r="M45">
            <v>94</v>
          </cell>
          <cell r="N45">
            <v>94</v>
          </cell>
        </row>
        <row r="46">
          <cell r="B46">
            <v>0</v>
          </cell>
          <cell r="D46" t="str">
            <v>Plus: Minority Interest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Total Enterprise Value</v>
          </cell>
          <cell r="F47">
            <v>121.2004837544484</v>
          </cell>
          <cell r="G47">
            <v>123.37652245480427</v>
          </cell>
          <cell r="H47">
            <v>125.55256115516015</v>
          </cell>
          <cell r="I47">
            <v>127.72859985551602</v>
          </cell>
          <cell r="J47">
            <v>129.90463855587188</v>
          </cell>
          <cell r="K47">
            <v>132.08067725622777</v>
          </cell>
          <cell r="L47">
            <v>134.25671595658363</v>
          </cell>
          <cell r="M47">
            <v>136.43275465693952</v>
          </cell>
          <cell r="N47">
            <v>155.14668748</v>
          </cell>
        </row>
        <row r="49">
          <cell r="D49" t="str">
            <v>Revenue Multiple</v>
          </cell>
        </row>
        <row r="50">
          <cell r="B50">
            <v>251.838458</v>
          </cell>
          <cell r="D50" t="str">
            <v>FY2008A ($251.8 million)</v>
          </cell>
          <cell r="F50">
            <v>0.48126280917129977</v>
          </cell>
          <cell r="G50">
            <v>0.4899034223549934</v>
          </cell>
          <cell r="H50">
            <v>0.49854403553868704</v>
          </cell>
          <cell r="I50">
            <v>0.50718464872238067</v>
          </cell>
          <cell r="J50">
            <v>0.51582526190607425</v>
          </cell>
          <cell r="K50">
            <v>0.52446587508976794</v>
          </cell>
          <cell r="L50">
            <v>0.53310648827346152</v>
          </cell>
          <cell r="M50">
            <v>0.54174710145715521</v>
          </cell>
          <cell r="N50">
            <v>0.61605637483692022</v>
          </cell>
        </row>
        <row r="51">
          <cell r="B51">
            <v>235.14889500000001</v>
          </cell>
          <cell r="D51" t="str">
            <v>FY2009E ($235.1 million)</v>
          </cell>
          <cell r="F51">
            <v>0.51542017135333928</v>
          </cell>
          <cell r="G51">
            <v>0.52467404728737621</v>
          </cell>
          <cell r="H51">
            <v>0.53392792322141314</v>
          </cell>
          <cell r="I51">
            <v>0.54318179915545006</v>
          </cell>
          <cell r="J51">
            <v>0.55243567508948688</v>
          </cell>
          <cell r="K51">
            <v>0.56168955102352391</v>
          </cell>
          <cell r="L51">
            <v>0.57094342695756073</v>
          </cell>
          <cell r="M51">
            <v>0.58019730289159777</v>
          </cell>
          <cell r="N51">
            <v>0.65978063592431502</v>
          </cell>
        </row>
        <row r="52">
          <cell r="B52">
            <v>294.23348765000003</v>
          </cell>
          <cell r="D52" t="str">
            <v>FY2010P ($294.2 million)</v>
          </cell>
          <cell r="F52">
            <v>0.41191940700720026</v>
          </cell>
          <cell r="G52">
            <v>0.41931502576472368</v>
          </cell>
          <cell r="H52">
            <v>0.42671064452224711</v>
          </cell>
          <cell r="I52">
            <v>0.43410626327977053</v>
          </cell>
          <cell r="J52">
            <v>0.4415018820372939</v>
          </cell>
          <cell r="K52">
            <v>0.44889750079481738</v>
          </cell>
          <cell r="L52">
            <v>0.45629311955234075</v>
          </cell>
          <cell r="M52">
            <v>0.46368873830986418</v>
          </cell>
          <cell r="N52">
            <v>0.52729105962456546</v>
          </cell>
        </row>
        <row r="53">
          <cell r="B53">
            <v>359.68500920299999</v>
          </cell>
          <cell r="D53" t="str">
            <v>FY2011P ($359.7)</v>
          </cell>
          <cell r="F53">
            <v>0.33696284430370838</v>
          </cell>
          <cell r="G53">
            <v>0.34301268970921361</v>
          </cell>
          <cell r="H53">
            <v>0.3490625351147188</v>
          </cell>
          <cell r="I53">
            <v>0.35511238052022404</v>
          </cell>
          <cell r="J53">
            <v>0.36116222592572922</v>
          </cell>
          <cell r="K53">
            <v>0.36721207133123451</v>
          </cell>
          <cell r="L53">
            <v>0.3732619167367397</v>
          </cell>
          <cell r="M53">
            <v>0.37931176214224493</v>
          </cell>
          <cell r="N53">
            <v>0.43134043262958977</v>
          </cell>
        </row>
        <row r="54">
          <cell r="B54">
            <v>425.53147586785008</v>
          </cell>
          <cell r="D54" t="str">
            <v>FY2012P ($425.5)</v>
          </cell>
          <cell r="F54">
            <v>0.28482143067622928</v>
          </cell>
          <cell r="G54">
            <v>0.28993512689791995</v>
          </cell>
          <cell r="H54">
            <v>0.29504882311961061</v>
          </cell>
          <cell r="I54">
            <v>0.30016251934130128</v>
          </cell>
          <cell r="J54">
            <v>0.30527621556299189</v>
          </cell>
          <cell r="K54">
            <v>0.31038991178468262</v>
          </cell>
          <cell r="L54">
            <v>0.31550360800637323</v>
          </cell>
          <cell r="M54">
            <v>0.32061730422806389</v>
          </cell>
          <cell r="N54">
            <v>0.36459509173460347</v>
          </cell>
        </row>
        <row r="56">
          <cell r="D56" t="str">
            <v>EBITDA Multiple</v>
          </cell>
        </row>
        <row r="57">
          <cell r="B57">
            <v>31.842331000000005</v>
          </cell>
          <cell r="D57" t="str">
            <v>FY2008A ($31.8 million)</v>
          </cell>
          <cell r="F57">
            <v>3.8062692004064771</v>
          </cell>
          <cell r="G57">
            <v>3.8746071214071689</v>
          </cell>
          <cell r="H57">
            <v>3.9429450424078603</v>
          </cell>
          <cell r="I57">
            <v>4.0112829634085525</v>
          </cell>
          <cell r="J57">
            <v>4.079620884409243</v>
          </cell>
          <cell r="K57">
            <v>4.1479588054099352</v>
          </cell>
          <cell r="L57">
            <v>4.2162967264106266</v>
          </cell>
          <cell r="M57">
            <v>4.2846346474113188</v>
          </cell>
          <cell r="N57">
            <v>4.8723407680172652</v>
          </cell>
        </row>
        <row r="58">
          <cell r="B58">
            <v>33.36814692765639</v>
          </cell>
          <cell r="D58" t="str">
            <v>FY2009E ($33.4 million)</v>
          </cell>
          <cell r="F58">
            <v>3.6322209925896209</v>
          </cell>
          <cell r="G58">
            <v>3.6974340445782019</v>
          </cell>
          <cell r="H58">
            <v>3.7626470965667833</v>
          </cell>
          <cell r="I58">
            <v>3.8278601485553647</v>
          </cell>
          <cell r="J58">
            <v>3.8930732005439457</v>
          </cell>
          <cell r="K58">
            <v>3.9582862525325271</v>
          </cell>
          <cell r="L58">
            <v>4.023499304521108</v>
          </cell>
          <cell r="M58">
            <v>4.0887123565096894</v>
          </cell>
          <cell r="N58">
            <v>4.6495446036114876</v>
          </cell>
        </row>
        <row r="59">
          <cell r="B59">
            <v>46.026650152865876</v>
          </cell>
          <cell r="D59" t="str">
            <v>FY2010P ($46.0 million)</v>
          </cell>
          <cell r="F59">
            <v>2.6332675385219573</v>
          </cell>
          <cell r="G59">
            <v>2.6805453372131223</v>
          </cell>
          <cell r="H59">
            <v>2.7278231359042877</v>
          </cell>
          <cell r="I59">
            <v>2.7751009345954527</v>
          </cell>
          <cell r="J59">
            <v>2.8223787332866173</v>
          </cell>
          <cell r="K59">
            <v>2.8696565319777827</v>
          </cell>
          <cell r="L59">
            <v>2.9169343306689473</v>
          </cell>
          <cell r="M59">
            <v>2.9642121293601127</v>
          </cell>
          <cell r="N59">
            <v>3.3708011981041315</v>
          </cell>
        </row>
        <row r="60">
          <cell r="B60">
            <v>60.470255172852113</v>
          </cell>
          <cell r="D60" t="str">
            <v>FY2011P ($60.5)</v>
          </cell>
          <cell r="F60">
            <v>2.0042991948355611</v>
          </cell>
          <cell r="G60">
            <v>2.0402844688208575</v>
          </cell>
          <cell r="H60">
            <v>2.0762697428061538</v>
          </cell>
          <cell r="I60">
            <v>2.1122550167914502</v>
          </cell>
          <cell r="J60">
            <v>2.1482402907767466</v>
          </cell>
          <cell r="K60">
            <v>2.1842255647620434</v>
          </cell>
          <cell r="L60">
            <v>2.2202108387473394</v>
          </cell>
          <cell r="M60">
            <v>2.2561961127326362</v>
          </cell>
          <cell r="N60">
            <v>2.5656694690061852</v>
          </cell>
        </row>
        <row r="61">
          <cell r="B61">
            <v>73.824496429871076</v>
          </cell>
          <cell r="D61" t="str">
            <v>FY2012P ($73.8)</v>
          </cell>
          <cell r="F61">
            <v>1.6417380356882179</v>
          </cell>
          <cell r="G61">
            <v>1.6712138710218594</v>
          </cell>
          <cell r="H61">
            <v>1.7006897063555007</v>
          </cell>
          <cell r="I61">
            <v>1.7301655416891422</v>
          </cell>
          <cell r="J61">
            <v>1.7596413770227832</v>
          </cell>
          <cell r="K61">
            <v>1.7891172123564247</v>
          </cell>
          <cell r="L61">
            <v>1.818593047690066</v>
          </cell>
          <cell r="M61">
            <v>1.8480688830237075</v>
          </cell>
          <cell r="N61">
            <v>2.1015610668930225</v>
          </cell>
        </row>
        <row r="63">
          <cell r="D63" t="str">
            <v>Adjusted EBITDA Multiple</v>
          </cell>
        </row>
        <row r="64">
          <cell r="B64">
            <v>0</v>
          </cell>
          <cell r="D64" t="str">
            <v>FY2008A ($0.0)</v>
          </cell>
          <cell r="F64" t="e">
            <v>#DIV/0!</v>
          </cell>
          <cell r="G64" t="e">
            <v>#DIV/0!</v>
          </cell>
          <cell r="H64" t="e">
            <v>#DIV/0!</v>
          </cell>
          <cell r="I64" t="e">
            <v>#DIV/0!</v>
          </cell>
          <cell r="J64" t="e">
            <v>#DIV/0!</v>
          </cell>
          <cell r="K64" t="e">
            <v>#DIV/0!</v>
          </cell>
          <cell r="L64" t="e">
            <v>#DIV/0!</v>
          </cell>
          <cell r="M64" t="e">
            <v>#DIV/0!</v>
          </cell>
          <cell r="N64" t="e">
            <v>#DIV/0!</v>
          </cell>
        </row>
        <row r="65">
          <cell r="B65">
            <v>0</v>
          </cell>
          <cell r="D65" t="str">
            <v>FY2009E ($0.0)</v>
          </cell>
          <cell r="F65" t="e">
            <v>#DIV/0!</v>
          </cell>
          <cell r="G65" t="e">
            <v>#DIV/0!</v>
          </cell>
          <cell r="H65" t="e">
            <v>#DIV/0!</v>
          </cell>
          <cell r="I65" t="e">
            <v>#DIV/0!</v>
          </cell>
          <cell r="J65" t="e">
            <v>#DIV/0!</v>
          </cell>
          <cell r="K65" t="e">
            <v>#DIV/0!</v>
          </cell>
          <cell r="L65" t="e">
            <v>#DIV/0!</v>
          </cell>
          <cell r="M65" t="e">
            <v>#DIV/0!</v>
          </cell>
          <cell r="N65" t="e">
            <v>#DIV/0!</v>
          </cell>
        </row>
        <row r="66">
          <cell r="B66">
            <v>0</v>
          </cell>
          <cell r="D66" t="str">
            <v>FY2010P ($0.0)</v>
          </cell>
          <cell r="F66" t="e">
            <v>#DIV/0!</v>
          </cell>
          <cell r="G66" t="e">
            <v>#DIV/0!</v>
          </cell>
          <cell r="H66" t="e">
            <v>#DIV/0!</v>
          </cell>
          <cell r="I66" t="e">
            <v>#DIV/0!</v>
          </cell>
          <cell r="J66" t="e">
            <v>#DIV/0!</v>
          </cell>
          <cell r="K66" t="e">
            <v>#DIV/0!</v>
          </cell>
          <cell r="L66" t="e">
            <v>#DIV/0!</v>
          </cell>
          <cell r="M66" t="e">
            <v>#DIV/0!</v>
          </cell>
          <cell r="N66" t="e">
            <v>#DIV/0!</v>
          </cell>
        </row>
        <row r="67">
          <cell r="B67">
            <v>0</v>
          </cell>
          <cell r="D67" t="str">
            <v>FY2011P ($0.0)</v>
          </cell>
          <cell r="F67" t="e">
            <v>#DIV/0!</v>
          </cell>
          <cell r="G67" t="e">
            <v>#DIV/0!</v>
          </cell>
          <cell r="H67" t="e">
            <v>#DIV/0!</v>
          </cell>
          <cell r="I67" t="e">
            <v>#DIV/0!</v>
          </cell>
          <cell r="J67" t="e">
            <v>#DIV/0!</v>
          </cell>
          <cell r="K67" t="e">
            <v>#DIV/0!</v>
          </cell>
          <cell r="L67" t="e">
            <v>#DIV/0!</v>
          </cell>
          <cell r="M67" t="e">
            <v>#DIV/0!</v>
          </cell>
          <cell r="N67" t="e">
            <v>#DIV/0!</v>
          </cell>
        </row>
        <row r="68">
          <cell r="B68">
            <v>0</v>
          </cell>
          <cell r="D68" t="str">
            <v>FY2012P ($0.0)</v>
          </cell>
          <cell r="F68" t="e">
            <v>#DIV/0!</v>
          </cell>
          <cell r="G68" t="e">
            <v>#DIV/0!</v>
          </cell>
          <cell r="H68" t="e">
            <v>#DIV/0!</v>
          </cell>
          <cell r="I68" t="e">
            <v>#DIV/0!</v>
          </cell>
          <cell r="J68" t="e">
            <v>#DIV/0!</v>
          </cell>
          <cell r="K68" t="e">
            <v>#DIV/0!</v>
          </cell>
          <cell r="L68" t="e">
            <v>#DIV/0!</v>
          </cell>
          <cell r="M68" t="e">
            <v>#DIV/0!</v>
          </cell>
          <cell r="N68" t="e">
            <v>#DIV/0!</v>
          </cell>
        </row>
        <row r="70">
          <cell r="D70" t="str">
            <v>P/E Multiple</v>
          </cell>
        </row>
        <row r="71">
          <cell r="B71" t="str">
            <v>n/a</v>
          </cell>
          <cell r="D71" t="str">
            <v>FY2008A (n/a)</v>
          </cell>
          <cell r="F71" t="e">
            <v>#VALUE!</v>
          </cell>
          <cell r="G71" t="e">
            <v>#VALUE!</v>
          </cell>
          <cell r="H71" t="e">
            <v>#VALUE!</v>
          </cell>
          <cell r="I71" t="e">
            <v>#VALUE!</v>
          </cell>
          <cell r="J71" t="e">
            <v>#VALUE!</v>
          </cell>
          <cell r="K71" t="e">
            <v>#VALUE!</v>
          </cell>
          <cell r="L71" t="e">
            <v>#VALUE!</v>
          </cell>
          <cell r="M71" t="e">
            <v>#VALUE!</v>
          </cell>
          <cell r="N71" t="e">
            <v>#VALUE!</v>
          </cell>
        </row>
        <row r="72">
          <cell r="B72">
            <v>0.72073220251294612</v>
          </cell>
          <cell r="D72" t="str">
            <v>FY2009E ($0.72)</v>
          </cell>
          <cell r="F72">
            <v>1.7343473701350911</v>
          </cell>
          <cell r="G72">
            <v>1.8730951597458985</v>
          </cell>
          <cell r="H72">
            <v>2.0118429493567058</v>
          </cell>
          <cell r="I72">
            <v>2.1505907389675132</v>
          </cell>
          <cell r="J72">
            <v>2.2893385285783205</v>
          </cell>
          <cell r="K72">
            <v>2.4280863181891283</v>
          </cell>
          <cell r="L72">
            <v>2.5668341077999357</v>
          </cell>
          <cell r="M72">
            <v>2.7055818974107431</v>
          </cell>
          <cell r="N72">
            <v>3.8988128880636848</v>
          </cell>
        </row>
        <row r="73">
          <cell r="B73">
            <v>1.1051354068289438</v>
          </cell>
          <cell r="D73" t="str">
            <v>FY2010P ($1.11)</v>
          </cell>
          <cell r="F73">
            <v>1.1310831163999424</v>
          </cell>
          <cell r="G73">
            <v>1.221569765711938</v>
          </cell>
          <cell r="H73">
            <v>1.3120564150239333</v>
          </cell>
          <cell r="I73">
            <v>1.4025430643359289</v>
          </cell>
          <cell r="J73">
            <v>1.4930297136479243</v>
          </cell>
          <cell r="K73">
            <v>1.5835163629599198</v>
          </cell>
          <cell r="L73">
            <v>1.6740030122719152</v>
          </cell>
          <cell r="M73">
            <v>1.7644896615839107</v>
          </cell>
          <cell r="N73">
            <v>2.5426748456670705</v>
          </cell>
        </row>
        <row r="74">
          <cell r="B74">
            <v>1.5420375353221802</v>
          </cell>
          <cell r="D74" t="str">
            <v>FY2011P ($1.54)</v>
          </cell>
          <cell r="F74">
            <v>0.81061580627402541</v>
          </cell>
          <cell r="G74">
            <v>0.87546507077594748</v>
          </cell>
          <cell r="H74">
            <v>0.94031433527786956</v>
          </cell>
          <cell r="I74">
            <v>1.0051635997797916</v>
          </cell>
          <cell r="J74">
            <v>1.0700128642817137</v>
          </cell>
          <cell r="K74">
            <v>1.1348621287836358</v>
          </cell>
          <cell r="L74">
            <v>1.1997113932855579</v>
          </cell>
          <cell r="M74">
            <v>1.2645606577874799</v>
          </cell>
          <cell r="N74">
            <v>1.8222643325040091</v>
          </cell>
        </row>
        <row r="75">
          <cell r="B75">
            <v>1.9715784831955867</v>
          </cell>
          <cell r="D75" t="str">
            <v>FY2012P ($1.97)</v>
          </cell>
          <cell r="F75">
            <v>0.63400975951713923</v>
          </cell>
          <cell r="G75">
            <v>0.68473054027851044</v>
          </cell>
          <cell r="H75">
            <v>0.73545132103988153</v>
          </cell>
          <cell r="I75">
            <v>0.78617210180125274</v>
          </cell>
          <cell r="J75">
            <v>0.83689288256262395</v>
          </cell>
          <cell r="K75">
            <v>0.88761366332399516</v>
          </cell>
          <cell r="L75">
            <v>0.93833444408536626</v>
          </cell>
          <cell r="M75">
            <v>0.98905522484673747</v>
          </cell>
          <cell r="N75">
            <v>1.4252539393945289</v>
          </cell>
        </row>
        <row r="78">
          <cell r="D78" t="str">
            <v>Source: Rise Management, company filings and Capital IQ</v>
          </cell>
        </row>
        <row r="79">
          <cell r="D79" t="str">
            <v>¹ Based on fully diluted share count of 21.760</v>
          </cell>
        </row>
      </sheetData>
      <sheetData sheetId="20" refreshError="1"/>
      <sheetData sheetId="21" refreshError="1">
        <row r="3">
          <cell r="B3" t="str">
            <v>($ in Millions)</v>
          </cell>
        </row>
        <row r="5">
          <cell r="B5" t="str">
            <v>Cost Synergy Opportunities</v>
          </cell>
        </row>
        <row r="7">
          <cell r="B7" t="str">
            <v>Corporate Overhead</v>
          </cell>
          <cell r="E7" t="str">
            <v>$</v>
          </cell>
          <cell r="G7" t="str">
            <v>Additional Information</v>
          </cell>
        </row>
        <row r="8">
          <cell r="C8" t="str">
            <v>Rise personnel costs</v>
          </cell>
          <cell r="E8">
            <v>2.69</v>
          </cell>
          <cell r="G8" t="str">
            <v>8 employees in 2009, includes performance bonuses</v>
          </cell>
        </row>
        <row r="9">
          <cell r="C9" t="str">
            <v>Rise public company cost</v>
          </cell>
          <cell r="E9">
            <v>2.218</v>
          </cell>
          <cell r="G9" t="str">
            <v>Legal, accounting and Board compensation</v>
          </cell>
        </row>
        <row r="10">
          <cell r="C10" t="str">
            <v>Rise legal and subsidiary costs</v>
          </cell>
          <cell r="E10">
            <v>0.35399999999999998</v>
          </cell>
          <cell r="G10" t="str">
            <v>Day to day operations and subsidiary travel costs</v>
          </cell>
        </row>
        <row r="11">
          <cell r="C11" t="str">
            <v>Other</v>
          </cell>
          <cell r="E11">
            <v>0.42899999999999999</v>
          </cell>
          <cell r="G11" t="str">
            <v>MIS, outsourced and occupancy costs</v>
          </cell>
        </row>
        <row r="12">
          <cell r="B12" t="str">
            <v>Total Corporate Overhead</v>
          </cell>
          <cell r="E12">
            <v>5.6909999999999998</v>
          </cell>
        </row>
        <row r="14">
          <cell r="B14" t="str">
            <v>Soft Goods Division</v>
          </cell>
        </row>
        <row r="15">
          <cell r="C15" t="str">
            <v>Kidsline and CoCaLo back office consolidation</v>
          </cell>
          <cell r="E15" t="str">
            <v>TBD</v>
          </cell>
        </row>
        <row r="16">
          <cell r="C16" t="str">
            <v>Consolidation of CoCaLo warehouse into Shine CA facility</v>
          </cell>
          <cell r="E16" t="str">
            <v>TBD</v>
          </cell>
          <cell r="G16" t="str">
            <v>Based on existing capacity with no growth at CoCaLo</v>
          </cell>
        </row>
        <row r="17">
          <cell r="B17" t="str">
            <v>Total Soft Goods Division</v>
          </cell>
          <cell r="E17" t="str">
            <v>TBD</v>
          </cell>
        </row>
        <row r="19">
          <cell r="B19" t="str">
            <v>Hardlines Division</v>
          </cell>
        </row>
        <row r="20">
          <cell r="C20" t="str">
            <v>Freight savings</v>
          </cell>
          <cell r="E20">
            <v>0.3</v>
          </cell>
          <cell r="G20" t="str">
            <v>Move Sunset distribution from MI to CA</v>
          </cell>
        </row>
        <row r="21">
          <cell r="C21" t="str">
            <v>Warehouse consolidation</v>
          </cell>
          <cell r="E21">
            <v>1.5</v>
          </cell>
        </row>
        <row r="22">
          <cell r="C22" t="str">
            <v>Operating cost savings (mainly from Sunset)</v>
          </cell>
          <cell r="E22">
            <v>5</v>
          </cell>
          <cell r="G22" t="str">
            <v>Consolidating operations and sales force in RI, reduced G&amp;A</v>
          </cell>
        </row>
        <row r="23">
          <cell r="B23" t="str">
            <v>Total Hardlines Division</v>
          </cell>
          <cell r="E23">
            <v>6.8</v>
          </cell>
        </row>
        <row r="25">
          <cell r="B25" t="str">
            <v>Total Estimated Cost Synergies</v>
          </cell>
          <cell r="E25">
            <v>12.491</v>
          </cell>
        </row>
        <row r="27">
          <cell r="B27" t="str">
            <v>Revenue Synergy Opportunities</v>
          </cell>
        </row>
        <row r="29">
          <cell r="G29" t="str">
            <v>Additional Information</v>
          </cell>
        </row>
        <row r="30">
          <cell r="B30" t="str">
            <v>Soft Goods Division</v>
          </cell>
        </row>
        <row r="31">
          <cell r="C31" t="str">
            <v>International expansion</v>
          </cell>
          <cell r="G31" t="str">
            <v>CoCaLo currently has no international sales</v>
          </cell>
        </row>
        <row r="33">
          <cell r="B33" t="str">
            <v>Hardlines Division</v>
          </cell>
        </row>
        <row r="34">
          <cell r="C34" t="str">
            <v>International expansion</v>
          </cell>
          <cell r="G34" t="str">
            <v>LaJobi has no international sales outside Canada</v>
          </cell>
        </row>
        <row r="35">
          <cell r="C35" t="str">
            <v>Growth through the Sunset branding (feeding, sleep positioners, etc.)</v>
          </cell>
          <cell r="G35" t="str">
            <v>MAM distribution agreement non-compete expires in December</v>
          </cell>
        </row>
        <row r="36">
          <cell r="C36" t="str">
            <v>Increased penetration through key accounts</v>
          </cell>
        </row>
        <row r="37">
          <cell r="C37" t="str">
            <v>New product development</v>
          </cell>
        </row>
        <row r="40">
          <cell r="B40" t="str">
            <v>Source: Rise and Shine Management</v>
          </cell>
        </row>
        <row r="46">
          <cell r="I46" t="str">
            <v>Full Year</v>
          </cell>
          <cell r="J46">
            <v>12</v>
          </cell>
        </row>
        <row r="47">
          <cell r="I47" t="str">
            <v>Implementation Cost</v>
          </cell>
          <cell r="J47">
            <v>1</v>
          </cell>
        </row>
        <row r="49">
          <cell r="J49" t="str">
            <v>Year 1</v>
          </cell>
          <cell r="K49" t="str">
            <v>Year 2</v>
          </cell>
          <cell r="L49" t="str">
            <v>Year 3</v>
          </cell>
          <cell r="M49" t="str">
            <v>Year 4</v>
          </cell>
          <cell r="N49" t="str">
            <v>Year 5</v>
          </cell>
        </row>
        <row r="50">
          <cell r="I50" t="str">
            <v>Pre-Tax Synergies</v>
          </cell>
          <cell r="J50">
            <v>6</v>
          </cell>
          <cell r="K50">
            <v>12</v>
          </cell>
          <cell r="L50">
            <v>12</v>
          </cell>
          <cell r="M50">
            <v>12</v>
          </cell>
          <cell r="N50">
            <v>12</v>
          </cell>
        </row>
        <row r="51">
          <cell r="I51" t="str">
            <v>% of Full-Year Synergies</v>
          </cell>
          <cell r="J51">
            <v>0.5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</row>
        <row r="53">
          <cell r="I53" t="str">
            <v>Synergies Implementation Cost 1</v>
          </cell>
          <cell r="J53">
            <v>6</v>
          </cell>
          <cell r="K53">
            <v>6</v>
          </cell>
          <cell r="L53">
            <v>0</v>
          </cell>
          <cell r="M53">
            <v>0</v>
          </cell>
          <cell r="N53">
            <v>0</v>
          </cell>
        </row>
        <row r="54">
          <cell r="I54" t="str">
            <v>Assumed Tax Rate</v>
          </cell>
          <cell r="J54">
            <v>0.36</v>
          </cell>
          <cell r="K54">
            <v>0.36</v>
          </cell>
          <cell r="L54">
            <v>0.36</v>
          </cell>
          <cell r="M54">
            <v>0.36</v>
          </cell>
          <cell r="N54">
            <v>0.36</v>
          </cell>
        </row>
        <row r="55">
          <cell r="I55" t="str">
            <v>After-Tax Savings / (Costs)</v>
          </cell>
          <cell r="J55">
            <v>0</v>
          </cell>
          <cell r="K55">
            <v>3.84</v>
          </cell>
          <cell r="L55">
            <v>7.68</v>
          </cell>
          <cell r="M55">
            <v>7.68</v>
          </cell>
          <cell r="N55">
            <v>7.68</v>
          </cell>
        </row>
        <row r="58">
          <cell r="I58" t="str">
            <v>1  Assumes an implementation cost of $1.00 for every initial dollar in synergies</v>
          </cell>
        </row>
      </sheetData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eder IS"/>
      <sheetName val="Feeder BS"/>
      <sheetName val="IS"/>
      <sheetName val="BS"/>
      <sheetName val="Acq. LBO"/>
      <sheetName val="Convert"/>
      <sheetName val="WACC"/>
      <sheetName val="Sum P&amp;L"/>
      <sheetName val="SU-Cap"/>
      <sheetName val="Adj Combined IS"/>
      <sheetName val="DCF"/>
      <sheetName val="DCF II"/>
      <sheetName val="LBO"/>
      <sheetName val="PV of Future Price"/>
      <sheetName val="FF"/>
      <sheetName val="Contribution Analysis"/>
      <sheetName val="Cont (not linked)"/>
      <sheetName val="AVP"/>
      <sheetName val="Summary Financials - Charts"/>
      <sheetName val="Credit Summary"/>
      <sheetName val="Sensitivities Input"/>
      <sheetName val="Sensitivities Output"/>
      <sheetName val="Reference"/>
      <sheetName val="Coin Financials"/>
      <sheetName val="April Presentation Comps"/>
      <sheetName val="Operating Metrics ILEC Only"/>
      <sheetName val="Operating Graphs"/>
      <sheetName val="ILEC DATA Output MADRIVER"/>
      <sheetName val="Y-O-Y Graphs"/>
      <sheetName val="EQ Output"/>
      <sheetName val="ILEC DATA Output Grayrock"/>
      <sheetName val="ILEC DATA Output"/>
      <sheetName val="High Dividend Output"/>
      <sheetName val="Relative Val"/>
      <sheetName val="Valuation Graphs"/>
      <sheetName val="Charts"/>
      <sheetName val="Weekly Update Output"/>
      <sheetName val="CTCI"/>
      <sheetName val="DECC"/>
      <sheetName val="EQ"/>
      <sheetName val="FRP"/>
      <sheetName val="IWA"/>
      <sheetName val="NPSI"/>
      <sheetName val="SURW"/>
      <sheetName val="WIN.old"/>
      <sheetName val="Cap Table"/>
      <sheetName val="S&amp;U"/>
      <sheetName val="S&amp;P500"/>
      <sheetName val="IPCM"/>
      <sheetName val="Valuation"/>
      <sheetName val="Healthcare Services"/>
      <sheetName val="Feeder_IS"/>
      <sheetName val="Feeder_BS"/>
      <sheetName val="Acq__LBO"/>
      <sheetName val="Sum_P&amp;L"/>
      <sheetName val="Adj_Combined_IS"/>
      <sheetName val="DCF_II"/>
      <sheetName val="PV_of_Future_Price"/>
      <sheetName val="Contribution_Analysis"/>
      <sheetName val="Cont_(not_linked)"/>
      <sheetName val="Summary_Financials_-_Charts"/>
      <sheetName val="Credit_Summary"/>
      <sheetName val="Sensitivities_Input"/>
      <sheetName val="Sensitivities_Output"/>
      <sheetName val="Avatar"/>
      <sheetName val="Synergies"/>
      <sheetName val="Shine WACC"/>
      <sheetName val="Rise WACC"/>
      <sheetName val="Ply Gem Cap"/>
      <sheetName val="Cap_Table"/>
      <sheetName val="Coin_Financials"/>
      <sheetName val="April_Presentation_Comps"/>
      <sheetName val="Operating_Metrics_ILEC_Only"/>
      <sheetName val="Operating_Graphs"/>
      <sheetName val="ILEC_DATA_Output_MADRIVER"/>
      <sheetName val="Y-O-Y_Graphs"/>
      <sheetName val="EQ_Output"/>
      <sheetName val="ILEC_DATA_Output_Grayrock"/>
      <sheetName val="ILEC_DATA_Output"/>
      <sheetName val="High_Dividend_Output"/>
      <sheetName val="Relative_Val"/>
      <sheetName val="Valuation_Graphs"/>
      <sheetName val="Weekly_Update_Output"/>
      <sheetName val="WIN_old"/>
      <sheetName val="Healthcare_Services"/>
      <sheetName val="ni ebitda bridge graph"/>
      <sheetName val="covenants"/>
      <sheetName val="p&amp;l"/>
      <sheetName val="Business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Rise ¹</v>
          </cell>
          <cell r="H5" t="str">
            <v>Shine ²</v>
          </cell>
          <cell r="J5" t="str">
            <v>Total</v>
          </cell>
          <cell r="L5" t="str">
            <v>Rise</v>
          </cell>
          <cell r="N5" t="str">
            <v>Shine</v>
          </cell>
          <cell r="P5" t="str">
            <v>Rise</v>
          </cell>
          <cell r="R5" t="str">
            <v>Shine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251.8</v>
          </cell>
          <cell r="H7">
            <v>138.298</v>
          </cell>
          <cell r="J7">
            <v>390.09800000000001</v>
          </cell>
          <cell r="L7">
            <v>0.64547882839696691</v>
          </cell>
          <cell r="N7">
            <v>0.35452117160303309</v>
          </cell>
          <cell r="P7">
            <v>0.4671074397516996</v>
          </cell>
          <cell r="R7">
            <v>0.53289256024830023</v>
          </cell>
          <cell r="T7">
            <v>1.5932692949417651</v>
          </cell>
        </row>
        <row r="8">
          <cell r="D8">
            <v>2009</v>
          </cell>
          <cell r="F8">
            <v>234.1</v>
          </cell>
          <cell r="H8">
            <v>154.28701249999997</v>
          </cell>
          <cell r="J8">
            <v>388.38701249999997</v>
          </cell>
          <cell r="L8">
            <v>0.60274930022280293</v>
          </cell>
          <cell r="N8">
            <v>0.39725069977719707</v>
          </cell>
          <cell r="P8">
            <v>0.34294960358092763</v>
          </cell>
          <cell r="R8">
            <v>0.65705039641907215</v>
          </cell>
          <cell r="T8">
            <v>2.6756831917998336</v>
          </cell>
        </row>
        <row r="9">
          <cell r="D9">
            <v>2010</v>
          </cell>
          <cell r="F9">
            <v>0</v>
          </cell>
          <cell r="H9">
            <v>0</v>
          </cell>
          <cell r="J9">
            <v>0</v>
          </cell>
          <cell r="L9" t="e">
            <v>#DIV/0!</v>
          </cell>
          <cell r="N9" t="e">
            <v>#DIV/0!</v>
          </cell>
          <cell r="P9" t="e">
            <v>#DIV/0!</v>
          </cell>
          <cell r="R9" t="e">
            <v>#DIV/0!</v>
          </cell>
          <cell r="T9" t="e">
            <v>#DIV/0!</v>
          </cell>
        </row>
        <row r="10">
          <cell r="J10" t="str">
            <v>Average</v>
          </cell>
          <cell r="L10">
            <v>0.62411406430988492</v>
          </cell>
          <cell r="N10">
            <v>0.37588593569011508</v>
          </cell>
          <cell r="P10">
            <v>0.40502852166631365</v>
          </cell>
          <cell r="R10">
            <v>0.59497147833368613</v>
          </cell>
          <cell r="T10">
            <v>2.1344762433707993</v>
          </cell>
        </row>
        <row r="12">
          <cell r="B12" t="str">
            <v>EBITDA</v>
          </cell>
          <cell r="D12">
            <v>2008</v>
          </cell>
          <cell r="F12">
            <v>33.419000000000004</v>
          </cell>
          <cell r="H12">
            <v>13.808999999999999</v>
          </cell>
          <cell r="J12">
            <v>47.228000000000002</v>
          </cell>
          <cell r="L12">
            <v>0.70760989243669015</v>
          </cell>
          <cell r="N12">
            <v>0.29239010756330985</v>
          </cell>
          <cell r="P12">
            <v>0.64763970396761761</v>
          </cell>
          <cell r="R12">
            <v>0.352360296032382</v>
          </cell>
          <cell r="T12">
            <v>0.75983591009411489</v>
          </cell>
        </row>
        <row r="13">
          <cell r="D13">
            <v>2009</v>
          </cell>
          <cell r="F13">
            <v>34.611999999999995</v>
          </cell>
          <cell r="H13">
            <v>16.8484516966667</v>
          </cell>
          <cell r="J13">
            <v>51.460451696666695</v>
          </cell>
          <cell r="L13">
            <v>0.6725941739497393</v>
          </cell>
          <cell r="N13">
            <v>0.3274058260502607</v>
          </cell>
          <cell r="P13">
            <v>0.54589564020017889</v>
          </cell>
          <cell r="R13">
            <v>0.45410435979982072</v>
          </cell>
          <cell r="T13">
            <v>1.1617491401762414</v>
          </cell>
        </row>
        <row r="14">
          <cell r="D14">
            <v>2010</v>
          </cell>
          <cell r="F14">
            <v>0</v>
          </cell>
          <cell r="H14">
            <v>0</v>
          </cell>
          <cell r="J14">
            <v>0</v>
          </cell>
          <cell r="L14" t="e">
            <v>#DIV/0!</v>
          </cell>
          <cell r="N14" t="e">
            <v>#DIV/0!</v>
          </cell>
          <cell r="P14" t="e">
            <v>#DIV/0!</v>
          </cell>
          <cell r="R14" t="e">
            <v>#DIV/0!</v>
          </cell>
          <cell r="T14" t="e">
            <v>#DIV/0!</v>
          </cell>
        </row>
        <row r="15">
          <cell r="J15" t="str">
            <v>Average</v>
          </cell>
          <cell r="L15">
            <v>0.69010203319321473</v>
          </cell>
          <cell r="N15">
            <v>0.30989796680678527</v>
          </cell>
          <cell r="P15">
            <v>0.59676767208389825</v>
          </cell>
          <cell r="R15">
            <v>0.40323232791610136</v>
          </cell>
          <cell r="T15">
            <v>0.9607925251351781</v>
          </cell>
        </row>
        <row r="17">
          <cell r="B17" t="str">
            <v>EBITDA - CAPEX</v>
          </cell>
          <cell r="D17">
            <v>2008</v>
          </cell>
          <cell r="F17">
            <v>33.419000000000004</v>
          </cell>
          <cell r="H17">
            <v>9.9459999999999997</v>
          </cell>
          <cell r="J17">
            <v>43.365000000000002</v>
          </cell>
          <cell r="L17">
            <v>0.77064452899803992</v>
          </cell>
          <cell r="N17">
            <v>0.22935547100196008</v>
          </cell>
          <cell r="P17">
            <v>0.83079745023078089</v>
          </cell>
          <cell r="R17">
            <v>0.16920254976921884</v>
          </cell>
          <cell r="T17">
            <v>0.28443174276873873</v>
          </cell>
        </row>
        <row r="18">
          <cell r="D18">
            <v>2009</v>
          </cell>
          <cell r="F18">
            <v>33.411999999999992</v>
          </cell>
          <cell r="H18">
            <v>13.598451696666665</v>
          </cell>
          <cell r="J18">
            <v>47.010451696666657</v>
          </cell>
          <cell r="L18">
            <v>0.71073556611601585</v>
          </cell>
          <cell r="N18">
            <v>0.28926443388398421</v>
          </cell>
          <cell r="P18">
            <v>0.6567218749436049</v>
          </cell>
          <cell r="R18">
            <v>0.3432781250563951</v>
          </cell>
          <cell r="T18">
            <v>0.73001361664757003</v>
          </cell>
        </row>
        <row r="19">
          <cell r="D19">
            <v>2010</v>
          </cell>
          <cell r="F19">
            <v>0</v>
          </cell>
          <cell r="H19">
            <v>0</v>
          </cell>
          <cell r="J19">
            <v>0</v>
          </cell>
          <cell r="L19" t="e">
            <v>#DIV/0!</v>
          </cell>
          <cell r="N19" t="e">
            <v>#DIV/0!</v>
          </cell>
          <cell r="P19" t="e">
            <v>#DIV/0!</v>
          </cell>
          <cell r="R19" t="e">
            <v>#DIV/0!</v>
          </cell>
          <cell r="T19" t="e">
            <v>#DIV/0!</v>
          </cell>
        </row>
        <row r="20">
          <cell r="J20" t="str">
            <v>Average</v>
          </cell>
          <cell r="L20">
            <v>0.74069004755702794</v>
          </cell>
          <cell r="N20">
            <v>0.25930995244297217</v>
          </cell>
          <cell r="P20">
            <v>0.74375966258719295</v>
          </cell>
          <cell r="R20">
            <v>0.25624033741280694</v>
          </cell>
          <cell r="T20">
            <v>0.50722267970815438</v>
          </cell>
        </row>
        <row r="22">
          <cell r="B22" t="str">
            <v>Net Income</v>
          </cell>
          <cell r="D22">
            <v>2008</v>
          </cell>
          <cell r="F22">
            <v>0</v>
          </cell>
          <cell r="H22">
            <v>0</v>
          </cell>
          <cell r="J22">
            <v>0</v>
          </cell>
          <cell r="L22" t="e">
            <v>#DIV/0!</v>
          </cell>
          <cell r="N22" t="e">
            <v>#DIV/0!</v>
          </cell>
          <cell r="P22" t="e">
            <v>#DIV/0!</v>
          </cell>
          <cell r="R22" t="e">
            <v>#DIV/0!</v>
          </cell>
          <cell r="T22" t="e">
            <v>#DIV/0!</v>
          </cell>
        </row>
        <row r="23">
          <cell r="D23">
            <v>2009</v>
          </cell>
          <cell r="F23">
            <v>0</v>
          </cell>
          <cell r="H23">
            <v>0</v>
          </cell>
          <cell r="J23">
            <v>0</v>
          </cell>
          <cell r="L23" t="e">
            <v>#DIV/0!</v>
          </cell>
          <cell r="N23" t="e">
            <v>#DIV/0!</v>
          </cell>
          <cell r="P23" t="e">
            <v>#DIV/0!</v>
          </cell>
          <cell r="R23" t="e">
            <v>#DIV/0!</v>
          </cell>
          <cell r="T23" t="e">
            <v>#DIV/0!</v>
          </cell>
        </row>
        <row r="24">
          <cell r="D24">
            <v>2010</v>
          </cell>
          <cell r="F24">
            <v>0</v>
          </cell>
          <cell r="H24">
            <v>0</v>
          </cell>
          <cell r="J24">
            <v>0</v>
          </cell>
          <cell r="L24" t="e">
            <v>#DIV/0!</v>
          </cell>
          <cell r="N24" t="e">
            <v>#DIV/0!</v>
          </cell>
          <cell r="P24" t="e">
            <v>#DIV/0!</v>
          </cell>
          <cell r="R24" t="e">
            <v>#DIV/0!</v>
          </cell>
          <cell r="T24" t="e">
            <v>#DIV/0!</v>
          </cell>
        </row>
        <row r="25">
          <cell r="J25" t="str">
            <v>Average</v>
          </cell>
          <cell r="L25" t="e">
            <v>#DIV/0!</v>
          </cell>
          <cell r="N25" t="e">
            <v>#DIV/0!</v>
          </cell>
          <cell r="P25" t="e">
            <v>#DIV/0!</v>
          </cell>
          <cell r="R25" t="e">
            <v>#DIV/0!</v>
          </cell>
          <cell r="T25" t="e">
            <v>#DIV/0!</v>
          </cell>
        </row>
        <row r="27">
          <cell r="B27" t="str">
            <v>Equity Market Value ³</v>
          </cell>
          <cell r="F27">
            <v>41.710261899999999</v>
          </cell>
          <cell r="H27">
            <v>41.669935310000007</v>
          </cell>
          <cell r="J27">
            <v>83.380197210000006</v>
          </cell>
          <cell r="L27">
            <v>0.50024182354653368</v>
          </cell>
          <cell r="N27">
            <v>0.49975817645346637</v>
          </cell>
          <cell r="P27">
            <v>0.50024182354653368</v>
          </cell>
          <cell r="R27">
            <v>0.49975817645346637</v>
          </cell>
          <cell r="T27">
            <v>1.3952313417384705</v>
          </cell>
        </row>
        <row r="30">
          <cell r="B30" t="str">
            <v>Source: Company filings, Rise Management, and Shine Management</v>
          </cell>
        </row>
        <row r="31">
          <cell r="B31" t="str">
            <v>Note: Assumes 12/31/2008 net debt of $117.4 million and $41.5 million for Rise and Shine, respectively</v>
          </cell>
        </row>
        <row r="32">
          <cell r="B32" t="str">
            <v>Net debt for Rise includes full payout of earnouts of $15.0 million to LaJobi and $4.0 million to CoCaLo</v>
          </cell>
        </row>
        <row r="33">
          <cell r="B33" t="str">
            <v>1 Pro forma for acquisitions of CoCaLo and LaJobi as of January 1, 2008; Pro forma for sale of gift business</v>
          </cell>
        </row>
        <row r="34">
          <cell r="B34" t="str">
            <v>2 Pro forma for acquisitions of Basic Comfort and Kiddopotamus as of January 1, 2008</v>
          </cell>
        </row>
        <row r="35">
          <cell r="B35" t="str">
            <v>3 Based on market cap as of 5/7/2009</v>
          </cell>
        </row>
        <row r="37">
          <cell r="B37" t="str">
            <v>Other Assumptions</v>
          </cell>
          <cell r="C37" t="str">
            <v>$</v>
          </cell>
          <cell r="D37" t="str">
            <v>% Prob.</v>
          </cell>
          <cell r="F37" t="str">
            <v>Rise</v>
          </cell>
          <cell r="H37" t="str">
            <v>Shine</v>
          </cell>
          <cell r="J37" t="str">
            <v>Total</v>
          </cell>
        </row>
        <row r="38">
          <cell r="B38" t="str">
            <v>Total Debt</v>
          </cell>
          <cell r="F38">
            <v>100.282</v>
          </cell>
          <cell r="H38">
            <v>42.271000000000001</v>
          </cell>
        </row>
        <row r="39">
          <cell r="B39" t="str">
            <v>LaJobi Earnout Liability</v>
          </cell>
          <cell r="C39">
            <v>15</v>
          </cell>
          <cell r="D39">
            <v>1</v>
          </cell>
          <cell r="F39">
            <v>15</v>
          </cell>
        </row>
        <row r="40">
          <cell r="B40" t="str">
            <v>CoCaLo</v>
          </cell>
          <cell r="C40">
            <v>4</v>
          </cell>
          <cell r="D40">
            <v>1</v>
          </cell>
          <cell r="F40">
            <v>4</v>
          </cell>
        </row>
        <row r="41">
          <cell r="B41" t="str">
            <v>Cash</v>
          </cell>
          <cell r="F41">
            <v>1.8460000000000001</v>
          </cell>
          <cell r="H41">
            <v>0.81200000000000006</v>
          </cell>
        </row>
        <row r="42">
          <cell r="B42" t="str">
            <v>Net Debt</v>
          </cell>
          <cell r="F42">
            <v>117.43599999999999</v>
          </cell>
          <cell r="H42">
            <v>41.459000000000003</v>
          </cell>
          <cell r="J42">
            <v>158.89499999999998</v>
          </cell>
        </row>
        <row r="43">
          <cell r="B43" t="str">
            <v>Equity Value</v>
          </cell>
          <cell r="F43">
            <v>41.710261899999999</v>
          </cell>
          <cell r="H43">
            <v>41.669935310000007</v>
          </cell>
          <cell r="J43">
            <v>83.380197210000006</v>
          </cell>
        </row>
        <row r="44">
          <cell r="B44" t="str">
            <v>Enterprise Value</v>
          </cell>
          <cell r="F44">
            <v>159.14626189999998</v>
          </cell>
          <cell r="H44">
            <v>83.128935310000003</v>
          </cell>
          <cell r="J44">
            <v>242.27519720999999</v>
          </cell>
        </row>
        <row r="45">
          <cell r="B45" t="str">
            <v>Fully Diluted Shares Out - Offer</v>
          </cell>
          <cell r="F45">
            <v>21.514035</v>
          </cell>
          <cell r="H45">
            <v>15.404782000000001</v>
          </cell>
        </row>
        <row r="46">
          <cell r="B46" t="str">
            <v>Fully Diluted Shares Out - Trading</v>
          </cell>
          <cell r="F46">
            <v>21.500135</v>
          </cell>
          <cell r="H46">
            <v>15.404782000000001</v>
          </cell>
        </row>
        <row r="47">
          <cell r="B47" t="str">
            <v>Share Price</v>
          </cell>
          <cell r="F47">
            <v>1.94</v>
          </cell>
          <cell r="H47">
            <v>2.7050000000000001</v>
          </cell>
        </row>
        <row r="50">
          <cell r="B50" t="str">
            <v>Calculation Steps (Based on 2009E EBITDA)</v>
          </cell>
        </row>
        <row r="52">
          <cell r="B52" t="str">
            <v>Combined Enterprise Value 1</v>
          </cell>
          <cell r="H52">
            <v>242.27519720999999</v>
          </cell>
        </row>
        <row r="53">
          <cell r="B53" t="str">
            <v>% Contributed by Shine</v>
          </cell>
          <cell r="H53">
            <v>0.3274058260502607</v>
          </cell>
          <cell r="L53" t="str">
            <v>% Combined Equity Value is calculated is as Enterprise Value times % Contribution minus company specific Net Debt, all divided by combined Equity Market Value</v>
          </cell>
        </row>
        <row r="54">
          <cell r="B54" t="str">
            <v>Shine Enterprise Value based on EBITDA Contribution</v>
          </cell>
          <cell r="H54">
            <v>79.322311074029855</v>
          </cell>
        </row>
        <row r="56">
          <cell r="B56" t="str">
            <v>Shine Net Debt of $41.5</v>
          </cell>
          <cell r="H56">
            <v>41.459000000000003</v>
          </cell>
        </row>
        <row r="57">
          <cell r="B57" t="str">
            <v>Implied Shine Equity Value</v>
          </cell>
          <cell r="H57">
            <v>37.863311074029852</v>
          </cell>
        </row>
        <row r="59">
          <cell r="B59" t="str">
            <v>Combined Equity Value</v>
          </cell>
          <cell r="H59">
            <v>83.380197210000006</v>
          </cell>
        </row>
        <row r="60">
          <cell r="B60" t="str">
            <v>Shine Equity Value as a % of Combined Equity Value</v>
          </cell>
          <cell r="H60">
            <v>0.45410435979982072</v>
          </cell>
        </row>
        <row r="62">
          <cell r="B62" t="str">
            <v>Fully Diluted Shine Share Count</v>
          </cell>
          <cell r="H62">
            <v>15.404782000000001</v>
          </cell>
        </row>
        <row r="63">
          <cell r="B63" t="str">
            <v>Pro Forma Share Count to Yield 45.4% Shine Ownership</v>
          </cell>
          <cell r="H63">
            <v>33.923439992495936</v>
          </cell>
        </row>
        <row r="64">
          <cell r="B64" t="str">
            <v>Implied Shares Issued</v>
          </cell>
          <cell r="H64">
            <v>18.518657992495935</v>
          </cell>
        </row>
        <row r="66">
          <cell r="B66" t="str">
            <v>Fully Diluted Rise Share Count</v>
          </cell>
          <cell r="H66">
            <v>21.514035</v>
          </cell>
        </row>
        <row r="68">
          <cell r="B68" t="str">
            <v>Implied Exchange Ratio</v>
          </cell>
          <cell r="H68">
            <v>1.1617491401762396</v>
          </cell>
        </row>
        <row r="71">
          <cell r="B71" t="str">
            <v xml:space="preserve">1 Based on current separate Enterprise Values; Rise net debt adjusted </v>
          </cell>
        </row>
        <row r="72">
          <cell r="B72" t="str">
            <v xml:space="preserve"> to include $19 million for future earnout commitments</v>
          </cell>
        </row>
        <row r="74">
          <cell r="B74" t="str">
            <v>Alternative Calculation Steps (Based on 2009P EBITDA)</v>
          </cell>
        </row>
        <row r="76">
          <cell r="B76" t="str">
            <v>Combined Enterprise Value</v>
          </cell>
          <cell r="H76">
            <v>242.27519720999999</v>
          </cell>
        </row>
        <row r="77">
          <cell r="B77" t="str">
            <v>% Contributed by Shine ²</v>
          </cell>
          <cell r="H77">
            <v>0.3274058260502607</v>
          </cell>
        </row>
        <row r="78">
          <cell r="B78" t="str">
            <v>Enterprise Value based on EBITDA Contribution</v>
          </cell>
          <cell r="H78">
            <v>79.322311074029855</v>
          </cell>
        </row>
        <row r="80">
          <cell r="B80" t="str">
            <v>Shine Net Debt of $041.5</v>
          </cell>
          <cell r="H80">
            <v>41.459000000000003</v>
          </cell>
        </row>
        <row r="81">
          <cell r="B81" t="str">
            <v>Implied Shine Equity Value</v>
          </cell>
          <cell r="H81">
            <v>37.863311074029852</v>
          </cell>
        </row>
        <row r="83">
          <cell r="B83" t="str">
            <v>Combined Equity Value</v>
          </cell>
          <cell r="H83">
            <v>83.380197210000006</v>
          </cell>
        </row>
        <row r="84">
          <cell r="B84" t="str">
            <v>Shine Equity Value as a % of Combined Equity Value</v>
          </cell>
          <cell r="H84">
            <v>0.45410435979982072</v>
          </cell>
        </row>
        <row r="86">
          <cell r="B86" t="str">
            <v>Fully Diluted Rise Share Count</v>
          </cell>
          <cell r="H86">
            <v>21.514035</v>
          </cell>
        </row>
        <row r="87">
          <cell r="B87" t="str">
            <v>Implied Rise Share Price (Based on Equity Value of $083.1 mm)</v>
          </cell>
          <cell r="H87">
            <v>1.7599353665655864</v>
          </cell>
        </row>
        <row r="89">
          <cell r="B89" t="str">
            <v>Implied Shares Issued (Based on Rise Price of $1.76)</v>
          </cell>
          <cell r="H89">
            <v>21.514035</v>
          </cell>
        </row>
        <row r="90">
          <cell r="B90" t="str">
            <v>Pro Forma Combined Share Count</v>
          </cell>
          <cell r="H90">
            <v>43.02807</v>
          </cell>
        </row>
        <row r="92">
          <cell r="B92" t="str">
            <v>Fully Diluted Shine ² Share Count</v>
          </cell>
          <cell r="H92">
            <v>15.404782000000001</v>
          </cell>
        </row>
        <row r="94">
          <cell r="B94" t="str">
            <v>Implied Exchange Ratio</v>
          </cell>
          <cell r="H94">
            <v>1.3965815939492034</v>
          </cell>
        </row>
        <row r="96">
          <cell r="B96" t="str">
            <v>Implied Rise Ownership</v>
          </cell>
          <cell r="H96">
            <v>0.5</v>
          </cell>
        </row>
        <row r="97">
          <cell r="B97" t="str">
            <v>Implied Shine Ownership</v>
          </cell>
          <cell r="H97">
            <v>0.5</v>
          </cell>
        </row>
        <row r="99">
          <cell r="A99" t="str">
            <v>x</v>
          </cell>
          <cell r="U99" t="str">
            <v>x</v>
          </cell>
          <cell r="AT99" t="str">
            <v>x</v>
          </cell>
          <cell r="BH99" t="str">
            <v>x</v>
          </cell>
        </row>
        <row r="101">
          <cell r="AC101" t="str">
            <v>Implied Enterprise Value of Combined Firm</v>
          </cell>
        </row>
        <row r="103">
          <cell r="V103" t="str">
            <v>Multiple</v>
          </cell>
          <cell r="Y103" t="str">
            <v>($ in Millions)</v>
          </cell>
          <cell r="AC103" t="str">
            <v>EV / EBITDA Multiple</v>
          </cell>
          <cell r="AI103" t="str">
            <v>EV / EBITDA Multiple</v>
          </cell>
          <cell r="AO103" t="str">
            <v>EV / EBITDA Multiple</v>
          </cell>
        </row>
        <row r="104">
          <cell r="V104" t="str">
            <v>Start</v>
          </cell>
          <cell r="W104">
            <v>6</v>
          </cell>
          <cell r="AC104">
            <v>6</v>
          </cell>
          <cell r="AE104">
            <v>6.5</v>
          </cell>
          <cell r="AG104">
            <v>7</v>
          </cell>
          <cell r="AI104">
            <v>6</v>
          </cell>
          <cell r="AK104">
            <v>6.5</v>
          </cell>
          <cell r="AM104">
            <v>7</v>
          </cell>
          <cell r="AO104">
            <v>6</v>
          </cell>
          <cell r="AQ104">
            <v>6.5</v>
          </cell>
          <cell r="AS104">
            <v>7</v>
          </cell>
        </row>
        <row r="105">
          <cell r="V105" t="str">
            <v>Step</v>
          </cell>
          <cell r="W105">
            <v>0.5</v>
          </cell>
          <cell r="Y105" t="str">
            <v>2008A EBITDA</v>
          </cell>
        </row>
        <row r="106">
          <cell r="Y106" t="str">
            <v>Rise ¹</v>
          </cell>
          <cell r="AA106">
            <v>33.419000000000004</v>
          </cell>
          <cell r="AC106">
            <v>200.51400000000001</v>
          </cell>
          <cell r="AE106">
            <v>217.22350000000003</v>
          </cell>
          <cell r="AG106">
            <v>233.93300000000002</v>
          </cell>
        </row>
        <row r="107">
          <cell r="Y107" t="str">
            <v>Shine ²</v>
          </cell>
          <cell r="AA107">
            <v>13.808999999999999</v>
          </cell>
          <cell r="AC107">
            <v>82.853999999999999</v>
          </cell>
          <cell r="AE107">
            <v>89.758499999999998</v>
          </cell>
          <cell r="AG107">
            <v>96.662999999999997</v>
          </cell>
        </row>
        <row r="108">
          <cell r="Y108" t="str">
            <v>Total</v>
          </cell>
          <cell r="AA108">
            <v>47.228000000000002</v>
          </cell>
          <cell r="AC108">
            <v>283.36799999999999</v>
          </cell>
          <cell r="AE108">
            <v>306.98200000000003</v>
          </cell>
          <cell r="AG108">
            <v>330.596</v>
          </cell>
        </row>
        <row r="110">
          <cell r="Y110" t="str">
            <v>2009P EBITDA</v>
          </cell>
        </row>
        <row r="111">
          <cell r="Y111" t="str">
            <v>Rise ¹</v>
          </cell>
          <cell r="AA111">
            <v>34.611999999999995</v>
          </cell>
          <cell r="AI111">
            <v>207.67199999999997</v>
          </cell>
          <cell r="AK111">
            <v>224.97799999999995</v>
          </cell>
          <cell r="AM111">
            <v>242.28399999999996</v>
          </cell>
        </row>
        <row r="112">
          <cell r="Y112" t="str">
            <v>Shine ²</v>
          </cell>
          <cell r="AA112">
            <v>16.8484516966667</v>
          </cell>
          <cell r="AI112">
            <v>101.0907101800002</v>
          </cell>
          <cell r="AK112">
            <v>109.51493602833355</v>
          </cell>
          <cell r="AM112">
            <v>117.9391618766669</v>
          </cell>
        </row>
        <row r="113">
          <cell r="Y113" t="str">
            <v>Total</v>
          </cell>
          <cell r="AA113">
            <v>51.460451696666695</v>
          </cell>
          <cell r="AI113">
            <v>308.76271018000017</v>
          </cell>
          <cell r="AK113">
            <v>334.49293602833347</v>
          </cell>
          <cell r="AM113">
            <v>360.22316187666684</v>
          </cell>
        </row>
        <row r="115">
          <cell r="Y115" t="str">
            <v>2010P EBITDA</v>
          </cell>
        </row>
        <row r="116">
          <cell r="Y116" t="str">
            <v>Rise ¹</v>
          </cell>
          <cell r="AA116">
            <v>0</v>
          </cell>
          <cell r="AO116">
            <v>0</v>
          </cell>
          <cell r="AQ116">
            <v>0</v>
          </cell>
          <cell r="AS116">
            <v>0</v>
          </cell>
        </row>
        <row r="117">
          <cell r="Y117" t="str">
            <v>Shine ²</v>
          </cell>
          <cell r="AA117">
            <v>0</v>
          </cell>
          <cell r="AO117">
            <v>0</v>
          </cell>
          <cell r="AQ117">
            <v>0</v>
          </cell>
          <cell r="AS117">
            <v>0</v>
          </cell>
        </row>
        <row r="118">
          <cell r="Y118" t="str">
            <v>Total</v>
          </cell>
          <cell r="AA118">
            <v>0</v>
          </cell>
          <cell r="AO118">
            <v>0</v>
          </cell>
          <cell r="AQ118">
            <v>0</v>
          </cell>
          <cell r="AS118">
            <v>0</v>
          </cell>
        </row>
        <row r="120">
          <cell r="AC120" t="str">
            <v>Implied % of Combined Equity Value 1</v>
          </cell>
        </row>
        <row r="122">
          <cell r="Y122" t="str">
            <v>($ in Millions)</v>
          </cell>
          <cell r="AC122" t="str">
            <v>EV / EBITDA Multiple</v>
          </cell>
          <cell r="AI122" t="str">
            <v>EV / EBITDA Multiple</v>
          </cell>
          <cell r="AO122" t="str">
            <v>EV / EBITDA Multiple</v>
          </cell>
        </row>
        <row r="123">
          <cell r="AC123">
            <v>6</v>
          </cell>
          <cell r="AE123">
            <v>6.5</v>
          </cell>
          <cell r="AG123">
            <v>7</v>
          </cell>
          <cell r="AI123">
            <v>6</v>
          </cell>
          <cell r="AK123">
            <v>6.5</v>
          </cell>
          <cell r="AM123">
            <v>7</v>
          </cell>
          <cell r="AO123">
            <v>6</v>
          </cell>
          <cell r="AQ123">
            <v>6.5</v>
          </cell>
          <cell r="AS123">
            <v>7</v>
          </cell>
        </row>
        <row r="124">
          <cell r="Y124" t="str">
            <v>Net Debt</v>
          </cell>
        </row>
        <row r="125">
          <cell r="Y125" t="str">
            <v>Rise ¹</v>
          </cell>
          <cell r="AA125">
            <v>117.43599999999999</v>
          </cell>
        </row>
        <row r="126">
          <cell r="Y126" t="str">
            <v>Shine ²</v>
          </cell>
          <cell r="AA126">
            <v>41.459000000000003</v>
          </cell>
        </row>
        <row r="127">
          <cell r="Y127" t="str">
            <v>Total</v>
          </cell>
          <cell r="AA127">
            <v>158.89499999999998</v>
          </cell>
        </row>
        <row r="129">
          <cell r="Y129" t="str">
            <v>Implied Equity Value of Combined Firm 1</v>
          </cell>
          <cell r="AC129">
            <v>124.47300000000001</v>
          </cell>
          <cell r="AE129">
            <v>148.08700000000005</v>
          </cell>
          <cell r="AG129">
            <v>171.70100000000002</v>
          </cell>
          <cell r="AI129">
            <v>149.86771018000019</v>
          </cell>
          <cell r="AK129">
            <v>175.59793602833349</v>
          </cell>
          <cell r="AM129">
            <v>201.32816187666685</v>
          </cell>
          <cell r="AO129">
            <v>-158.89499999999998</v>
          </cell>
          <cell r="AQ129">
            <v>-158.89499999999998</v>
          </cell>
          <cell r="AS129">
            <v>-158.89499999999998</v>
          </cell>
        </row>
        <row r="131">
          <cell r="Y131" t="str">
            <v>2008A EBITDA</v>
          </cell>
        </row>
        <row r="132">
          <cell r="Y132" t="str">
            <v>Rise ¹</v>
          </cell>
          <cell r="AA132">
            <v>0.70760989243669015</v>
          </cell>
          <cell r="AC132">
            <v>0.6674379182633986</v>
          </cell>
          <cell r="AE132">
            <v>0.6738437540094675</v>
          </cell>
          <cell r="AG132">
            <v>0.67848760345018377</v>
          </cell>
          <cell r="AI132">
            <v>0.67424495922148031</v>
          </cell>
          <cell r="AK132">
            <v>0.67913389633804977</v>
          </cell>
          <cell r="AM132">
            <v>0.68277319748720122</v>
          </cell>
          <cell r="AO132">
            <v>0.73907926618206998</v>
          </cell>
          <cell r="AQ132">
            <v>0.73907926618206998</v>
          </cell>
          <cell r="AS132">
            <v>0.73907926618206998</v>
          </cell>
        </row>
        <row r="133">
          <cell r="Y133" t="str">
            <v>Shine ²</v>
          </cell>
          <cell r="AA133">
            <v>0.29239010756330985</v>
          </cell>
          <cell r="AC133">
            <v>0.33256208173660134</v>
          </cell>
          <cell r="AE133">
            <v>0.32615624599053245</v>
          </cell>
          <cell r="AG133">
            <v>0.32151239654981612</v>
          </cell>
          <cell r="AI133">
            <v>0.32575504077851952</v>
          </cell>
          <cell r="AK133">
            <v>0.32086610366195012</v>
          </cell>
          <cell r="AM133">
            <v>0.31722680251279883</v>
          </cell>
          <cell r="AO133">
            <v>0.26092073381793013</v>
          </cell>
          <cell r="AQ133">
            <v>0.26092073381793013</v>
          </cell>
          <cell r="AS133">
            <v>0.26092073381793013</v>
          </cell>
        </row>
        <row r="135">
          <cell r="Y135" t="str">
            <v>2009P EBITDA</v>
          </cell>
        </row>
        <row r="136">
          <cell r="Y136" t="str">
            <v>Rise ¹</v>
          </cell>
          <cell r="AA136">
            <v>0.6725941739497393</v>
          </cell>
          <cell r="AC136">
            <v>0.58772316794637969</v>
          </cell>
          <cell r="AE136">
            <v>0.60125672548865794</v>
          </cell>
          <cell r="AG136">
            <v>0.611067748767264</v>
          </cell>
          <cell r="AI136">
            <v>0.60210434850589956</v>
          </cell>
          <cell r="AK136">
            <v>0.61243316654159075</v>
          </cell>
          <cell r="AM136">
            <v>0.62012188874242813</v>
          </cell>
          <cell r="AO136">
            <v>0.73907926618206998</v>
          </cell>
          <cell r="AQ136">
            <v>0.73907926618206998</v>
          </cell>
          <cell r="AS136">
            <v>0.73907926618206998</v>
          </cell>
        </row>
        <row r="137">
          <cell r="Y137" t="str">
            <v>Shine ²</v>
          </cell>
          <cell r="AA137">
            <v>0.3274058260502607</v>
          </cell>
          <cell r="AC137">
            <v>0.41227683205362009</v>
          </cell>
          <cell r="AE137">
            <v>0.39874327451134212</v>
          </cell>
          <cell r="AG137">
            <v>0.38893225123273578</v>
          </cell>
          <cell r="AI137">
            <v>0.39789565149410033</v>
          </cell>
          <cell r="AK137">
            <v>0.3875668334584092</v>
          </cell>
          <cell r="AM137">
            <v>0.37987811125757182</v>
          </cell>
          <cell r="AO137">
            <v>0.26092073381793013</v>
          </cell>
          <cell r="AQ137">
            <v>0.26092073381793013</v>
          </cell>
          <cell r="AS137">
            <v>0.26092073381793013</v>
          </cell>
        </row>
        <row r="139">
          <cell r="Y139" t="str">
            <v>2010P EBITDA</v>
          </cell>
        </row>
        <row r="140">
          <cell r="Y140" t="str">
            <v>Rise ¹</v>
          </cell>
          <cell r="AA140" t="e">
            <v>#DIV/0!</v>
          </cell>
          <cell r="AC140" t="e">
            <v>#DIV/0!</v>
          </cell>
          <cell r="AE140" t="e">
            <v>#DIV/0!</v>
          </cell>
          <cell r="AG140" t="e">
            <v>#DIV/0!</v>
          </cell>
          <cell r="AI140" t="e">
            <v>#DIV/0!</v>
          </cell>
          <cell r="AK140" t="e">
            <v>#DIV/0!</v>
          </cell>
          <cell r="AM140" t="e">
            <v>#DIV/0!</v>
          </cell>
          <cell r="AO140" t="e">
            <v>#DIV/0!</v>
          </cell>
          <cell r="AQ140" t="e">
            <v>#DIV/0!</v>
          </cell>
          <cell r="AS140" t="e">
            <v>#DIV/0!</v>
          </cell>
        </row>
        <row r="141">
          <cell r="Y141" t="str">
            <v>Shine ²</v>
          </cell>
          <cell r="AA141" t="e">
            <v>#DIV/0!</v>
          </cell>
          <cell r="AC141" t="e">
            <v>#DIV/0!</v>
          </cell>
          <cell r="AE141" t="e">
            <v>#DIV/0!</v>
          </cell>
          <cell r="AG141" t="e">
            <v>#DIV/0!</v>
          </cell>
          <cell r="AI141" t="e">
            <v>#DIV/0!</v>
          </cell>
          <cell r="AK141" t="e">
            <v>#DIV/0!</v>
          </cell>
          <cell r="AM141" t="e">
            <v>#DIV/0!</v>
          </cell>
          <cell r="AO141" t="e">
            <v>#DIV/0!</v>
          </cell>
          <cell r="AQ141" t="e">
            <v>#DIV/0!</v>
          </cell>
          <cell r="AS141" t="e">
            <v>#DIV/0!</v>
          </cell>
        </row>
        <row r="144">
          <cell r="Y144" t="str">
            <v>Rise ¹ - Average Equity %</v>
          </cell>
          <cell r="AC144" t="e">
            <v>#DIV/0!</v>
          </cell>
          <cell r="AE144" t="e">
            <v>#DIV/0!</v>
          </cell>
          <cell r="AG144" t="e">
            <v>#DIV/0!</v>
          </cell>
          <cell r="AI144" t="e">
            <v>#DIV/0!</v>
          </cell>
          <cell r="AK144" t="e">
            <v>#DIV/0!</v>
          </cell>
          <cell r="AM144" t="e">
            <v>#DIV/0!</v>
          </cell>
          <cell r="AO144" t="e">
            <v>#DIV/0!</v>
          </cell>
          <cell r="AQ144" t="e">
            <v>#DIV/0!</v>
          </cell>
          <cell r="AS144" t="e">
            <v>#DIV/0!</v>
          </cell>
        </row>
        <row r="145">
          <cell r="Y145" t="str">
            <v>Shine ² - Average Equity %</v>
          </cell>
          <cell r="AC145" t="e">
            <v>#DIV/0!</v>
          </cell>
          <cell r="AE145" t="e">
            <v>#DIV/0!</v>
          </cell>
          <cell r="AG145" t="e">
            <v>#DIV/0!</v>
          </cell>
          <cell r="AI145" t="e">
            <v>#DIV/0!</v>
          </cell>
          <cell r="AK145" t="e">
            <v>#DIV/0!</v>
          </cell>
          <cell r="AM145" t="e">
            <v>#DIV/0!</v>
          </cell>
          <cell r="AO145" t="e">
            <v>#DIV/0!</v>
          </cell>
          <cell r="AQ145" t="e">
            <v>#DIV/0!</v>
          </cell>
          <cell r="AS145" t="e">
            <v>#DIV/0!</v>
          </cell>
        </row>
        <row r="148">
          <cell r="Y148" t="str">
            <v>¹ Based on pro forma net debt of $117.4 and $41.5 for Rise ¹ and Shine ², respectively.  Net debt based on current capital structure</v>
          </cell>
        </row>
        <row r="149">
          <cell r="BV149" t="str">
            <v>Implied Contribution</v>
          </cell>
          <cell r="BY149" t="str">
            <v>% of Combined Equity Value 4</v>
          </cell>
        </row>
        <row r="150">
          <cell r="A150" t="str">
            <v>x</v>
          </cell>
          <cell r="U150" t="str">
            <v>x</v>
          </cell>
          <cell r="AT150" t="str">
            <v>x</v>
          </cell>
          <cell r="AV150" t="str">
            <v>* Delete entire row to remove from chart</v>
          </cell>
          <cell r="BO150" t="str">
            <v>x</v>
          </cell>
          <cell r="BR150" t="str">
            <v>Rise</v>
          </cell>
          <cell r="BS150" t="str">
            <v>Shine</v>
          </cell>
          <cell r="BV150" t="str">
            <v>Rise</v>
          </cell>
          <cell r="BW150" t="str">
            <v>Shine</v>
          </cell>
          <cell r="BY150" t="str">
            <v>Rise</v>
          </cell>
          <cell r="BZ150" t="str">
            <v>Shine</v>
          </cell>
        </row>
        <row r="151">
          <cell r="AW151" t="str">
            <v>Rise</v>
          </cell>
          <cell r="AY151" t="str">
            <v>Shine</v>
          </cell>
          <cell r="BQ151" t="str">
            <v>2008A Revenue</v>
          </cell>
          <cell r="BR151">
            <v>251.8</v>
          </cell>
          <cell r="BS151">
            <v>138.298</v>
          </cell>
          <cell r="BV151">
            <v>0.64547882839696691</v>
          </cell>
          <cell r="BW151">
            <v>0.35452117160303309</v>
          </cell>
          <cell r="BY151">
            <v>0.4671074397516996</v>
          </cell>
          <cell r="BZ151">
            <v>0.53289256024830023</v>
          </cell>
        </row>
        <row r="152">
          <cell r="AV152" t="str">
            <v>2008A Revenue</v>
          </cell>
          <cell r="AW152">
            <v>251.8</v>
          </cell>
          <cell r="AY152">
            <v>138.298</v>
          </cell>
          <cell r="BQ152" t="str">
            <v>2009P Revenue</v>
          </cell>
          <cell r="BR152">
            <v>234.1</v>
          </cell>
          <cell r="BS152">
            <v>154.28701249999997</v>
          </cell>
          <cell r="BV152">
            <v>0.60274930022280293</v>
          </cell>
          <cell r="BW152">
            <v>0.39725069977719707</v>
          </cell>
          <cell r="BY152">
            <v>0.34294960358092763</v>
          </cell>
          <cell r="BZ152">
            <v>0.65705039641907215</v>
          </cell>
        </row>
        <row r="153">
          <cell r="AV153" t="str">
            <v>2009P Revenue</v>
          </cell>
          <cell r="AW153">
            <v>234.1</v>
          </cell>
          <cell r="AY153">
            <v>154.28701249999997</v>
          </cell>
        </row>
        <row r="154">
          <cell r="BQ154" t="str">
            <v>2008A EBITDA</v>
          </cell>
          <cell r="BR154">
            <v>33.419000000000004</v>
          </cell>
          <cell r="BS154">
            <v>13.808999999999999</v>
          </cell>
          <cell r="BV154">
            <v>0.70760989243669015</v>
          </cell>
          <cell r="BW154">
            <v>0.29239010756330985</v>
          </cell>
          <cell r="BY154">
            <v>0.64763970396761761</v>
          </cell>
          <cell r="BZ154">
            <v>0.352360296032382</v>
          </cell>
        </row>
        <row r="155">
          <cell r="AV155" t="str">
            <v>2008A EBITDA</v>
          </cell>
          <cell r="AW155">
            <v>33.419000000000004</v>
          </cell>
          <cell r="AY155">
            <v>13.808999999999999</v>
          </cell>
          <cell r="BQ155" t="str">
            <v>2009P EBITDA</v>
          </cell>
          <cell r="BR155">
            <v>34.611999999999995</v>
          </cell>
          <cell r="BS155">
            <v>16.8484516966667</v>
          </cell>
          <cell r="BV155">
            <v>0.6725941739497393</v>
          </cell>
          <cell r="BW155">
            <v>0.3274058260502607</v>
          </cell>
          <cell r="BY155">
            <v>0.54589564020017889</v>
          </cell>
          <cell r="BZ155">
            <v>0.45410435979982072</v>
          </cell>
        </row>
        <row r="156">
          <cell r="AV156" t="str">
            <v>2009P EBITDA</v>
          </cell>
          <cell r="AW156">
            <v>34.611999999999995</v>
          </cell>
          <cell r="AY156">
            <v>16.8484516966667</v>
          </cell>
        </row>
        <row r="157">
          <cell r="BQ157" t="str">
            <v>2008A EBITDA - CAPEX</v>
          </cell>
          <cell r="BR157">
            <v>33.419000000000004</v>
          </cell>
          <cell r="BS157">
            <v>9.9459999999999997</v>
          </cell>
          <cell r="BV157">
            <v>0.77064452899803992</v>
          </cell>
          <cell r="BW157">
            <v>0.22935547100196008</v>
          </cell>
          <cell r="BY157">
            <v>0.83079745023078089</v>
          </cell>
          <cell r="BZ157">
            <v>0.16920254976921884</v>
          </cell>
        </row>
        <row r="158">
          <cell r="AV158" t="str">
            <v>2008A EBITDA - CAPEX</v>
          </cell>
          <cell r="AW158">
            <v>33.419000000000004</v>
          </cell>
          <cell r="AY158">
            <v>9.9459999999999997</v>
          </cell>
          <cell r="BQ158" t="str">
            <v>2009P EBITDA - CAPEX</v>
          </cell>
          <cell r="BR158">
            <v>33.411999999999992</v>
          </cell>
          <cell r="BS158">
            <v>13.598451696666665</v>
          </cell>
          <cell r="BV158">
            <v>0.71073556611601585</v>
          </cell>
          <cell r="BW158">
            <v>0.28926443388398421</v>
          </cell>
          <cell r="BY158">
            <v>0.6567218749436049</v>
          </cell>
          <cell r="BZ158">
            <v>0.3432781250563951</v>
          </cell>
        </row>
        <row r="159">
          <cell r="AV159" t="str">
            <v>2009P EBITDA - CAPEX</v>
          </cell>
          <cell r="AW159">
            <v>33.411999999999992</v>
          </cell>
          <cell r="AY159">
            <v>13.598451696666665</v>
          </cell>
        </row>
        <row r="160">
          <cell r="BQ160" t="str">
            <v>Equity Market Value ³</v>
          </cell>
          <cell r="BR160">
            <v>41.710261899999999</v>
          </cell>
          <cell r="BS160">
            <v>41.669935310000007</v>
          </cell>
          <cell r="BV160">
            <v>0.50024182354653368</v>
          </cell>
          <cell r="BW160">
            <v>0.49975817645346637</v>
          </cell>
          <cell r="BY160">
            <v>0.50024182354653368</v>
          </cell>
          <cell r="BZ160">
            <v>0.49975817645346637</v>
          </cell>
        </row>
        <row r="161">
          <cell r="AV161" t="str">
            <v>Equity Market Value ³</v>
          </cell>
          <cell r="AW161">
            <v>41.710261899999999</v>
          </cell>
          <cell r="AY161">
            <v>41.669935310000007</v>
          </cell>
          <cell r="BT161" t="str">
            <v>Median</v>
          </cell>
          <cell r="BV161">
            <v>0.6725941739497393</v>
          </cell>
          <cell r="BW161">
            <v>0.3274058260502607</v>
          </cell>
          <cell r="BY161">
            <v>0.54589564020017889</v>
          </cell>
          <cell r="BZ161">
            <v>0.45410435979982072</v>
          </cell>
        </row>
        <row r="162">
          <cell r="BH162" t="str">
            <v>Implied Contribution</v>
          </cell>
          <cell r="BL162" t="str">
            <v>% of Combined Equity Value 4</v>
          </cell>
        </row>
        <row r="163">
          <cell r="BH163" t="str">
            <v>Rise ¹</v>
          </cell>
          <cell r="BJ163" t="str">
            <v>Shine ²</v>
          </cell>
          <cell r="BL163" t="str">
            <v>Rise ¹</v>
          </cell>
          <cell r="BN163" t="str">
            <v>Shine ²</v>
          </cell>
          <cell r="BT163" t="str">
            <v>Rise 1</v>
          </cell>
          <cell r="BV163" t="str">
            <v>Shine 2</v>
          </cell>
          <cell r="BX163" t="str">
            <v>% Contribution</v>
          </cell>
          <cell r="CD163" t="str">
            <v>% of Combined Equity Value 4</v>
          </cell>
        </row>
        <row r="165">
          <cell r="BH165">
            <v>0.64547882839696691</v>
          </cell>
          <cell r="BJ165">
            <v>0.35452117160303309</v>
          </cell>
          <cell r="BL165">
            <v>0.4671074397516996</v>
          </cell>
          <cell r="BN165">
            <v>0.53289256024830023</v>
          </cell>
          <cell r="BQ165" t="str">
            <v>2008A Revenue</v>
          </cell>
          <cell r="BT165">
            <v>251.8</v>
          </cell>
          <cell r="BV165">
            <v>138.298</v>
          </cell>
        </row>
        <row r="166">
          <cell r="BH166">
            <v>0.60274930022280293</v>
          </cell>
          <cell r="BJ166">
            <v>0.39725069977719707</v>
          </cell>
          <cell r="BL166">
            <v>0.34294960358092763</v>
          </cell>
          <cell r="BN166">
            <v>0.65705039641907215</v>
          </cell>
          <cell r="BQ166" t="str">
            <v>2009P Revenue</v>
          </cell>
          <cell r="BT166">
            <v>234.1</v>
          </cell>
          <cell r="BV166">
            <v>154.28701249999997</v>
          </cell>
        </row>
        <row r="167">
          <cell r="BG167" t="str">
            <v>Average</v>
          </cell>
          <cell r="BH167">
            <v>0.62411406430988492</v>
          </cell>
          <cell r="BJ167">
            <v>0.37588593569011508</v>
          </cell>
          <cell r="BL167">
            <v>0.40502852166631365</v>
          </cell>
          <cell r="BN167">
            <v>0.59497147833368613</v>
          </cell>
        </row>
        <row r="169">
          <cell r="BH169">
            <v>0.70760989243669015</v>
          </cell>
          <cell r="BJ169">
            <v>0.29239010756330985</v>
          </cell>
          <cell r="BL169">
            <v>0.64763970396761761</v>
          </cell>
          <cell r="BN169">
            <v>0.352360296032382</v>
          </cell>
          <cell r="BQ169" t="str">
            <v>2008A EBITDA</v>
          </cell>
          <cell r="BT169">
            <v>33.419000000000004</v>
          </cell>
          <cell r="BV169">
            <v>13.808999999999999</v>
          </cell>
        </row>
        <row r="170">
          <cell r="BH170">
            <v>0.6725941739497393</v>
          </cell>
          <cell r="BJ170">
            <v>0.3274058260502607</v>
          </cell>
          <cell r="BL170">
            <v>0.54589564020017889</v>
          </cell>
          <cell r="BN170">
            <v>0.45410435979982072</v>
          </cell>
          <cell r="BQ170" t="str">
            <v>2009P EBITDA</v>
          </cell>
          <cell r="BT170">
            <v>34.611999999999995</v>
          </cell>
          <cell r="BV170">
            <v>16.8484516966667</v>
          </cell>
        </row>
        <row r="171">
          <cell r="BG171" t="str">
            <v>Average</v>
          </cell>
          <cell r="BH171">
            <v>0.69010203319321473</v>
          </cell>
          <cell r="BJ171">
            <v>0.30989796680678527</v>
          </cell>
          <cell r="BL171">
            <v>0.59676767208389825</v>
          </cell>
          <cell r="BN171">
            <v>0.40323232791610136</v>
          </cell>
        </row>
        <row r="173">
          <cell r="BH173">
            <v>0.77064452899803992</v>
          </cell>
          <cell r="BJ173">
            <v>0.22935547100196008</v>
          </cell>
          <cell r="BL173">
            <v>0.83079745023078089</v>
          </cell>
          <cell r="BN173">
            <v>0.16920254976921884</v>
          </cell>
          <cell r="BQ173" t="str">
            <v>2008A EBITDA - CAPEX</v>
          </cell>
          <cell r="BT173">
            <v>33.419000000000004</v>
          </cell>
          <cell r="BV173">
            <v>9.9459999999999997</v>
          </cell>
        </row>
        <row r="174">
          <cell r="BH174">
            <v>0.71073556611601585</v>
          </cell>
          <cell r="BJ174">
            <v>0.28926443388398421</v>
          </cell>
          <cell r="BL174">
            <v>0.6567218749436049</v>
          </cell>
          <cell r="BN174">
            <v>0.3432781250563951</v>
          </cell>
          <cell r="BQ174" t="str">
            <v>2009P EBITDA - CAPEX</v>
          </cell>
          <cell r="BT174">
            <v>33.411999999999992</v>
          </cell>
          <cell r="BV174">
            <v>13.598451696666665</v>
          </cell>
        </row>
        <row r="175">
          <cell r="BG175" t="str">
            <v>Average</v>
          </cell>
          <cell r="BH175">
            <v>0.74069004755702794</v>
          </cell>
          <cell r="BJ175">
            <v>0.25930995244297217</v>
          </cell>
          <cell r="BL175">
            <v>0.74375966258719295</v>
          </cell>
          <cell r="BN175">
            <v>0.25624033741280694</v>
          </cell>
        </row>
        <row r="177">
          <cell r="BH177">
            <v>0.50024182354653368</v>
          </cell>
          <cell r="BJ177">
            <v>0.49975817645346637</v>
          </cell>
          <cell r="BL177">
            <v>0.50024182354653368</v>
          </cell>
          <cell r="BN177">
            <v>0.49975817645346637</v>
          </cell>
          <cell r="BQ177" t="str">
            <v>Equity Market Value ³</v>
          </cell>
          <cell r="BT177">
            <v>41.710261899999999</v>
          </cell>
          <cell r="BV177">
            <v>41.669935310000007</v>
          </cell>
        </row>
        <row r="183">
          <cell r="AV183" t="str">
            <v>Source: Company filings, Rise Management, and Shine Management</v>
          </cell>
          <cell r="BQ183" t="str">
            <v>Source: Company filings, Rise Management and Shine Management</v>
          </cell>
        </row>
        <row r="184">
          <cell r="AV184" t="str">
            <v>Notes: Assumes 3/31/2009 Net Debt of $117.4 million and $41.5 million for Rise and Shine, respectively</v>
          </cell>
          <cell r="BQ184" t="str">
            <v>Notes: Assumes 3/31/2009 Net Debt of $117.4 million and $41.5 million for Rise and Shine, respectively</v>
          </cell>
        </row>
        <row r="185">
          <cell r="AV185" t="str">
            <v>Net Debt for Rise includes full payout of earnouts of $15.0 million to LaJobi and $4.0 million to CoCaLo</v>
          </cell>
          <cell r="BQ185" t="str">
            <v>Net debt for Rise includes full payout of earnouts of $15.0 million to LaJobi and $4.0 million to CoCaLo</v>
          </cell>
        </row>
        <row r="186">
          <cell r="AV186" t="str">
            <v>1 Pro forma for acquisitions of CoCaLo and LaJobi as of January 1, 2008; Pro forma for sale of gift business</v>
          </cell>
          <cell r="BQ186" t="str">
            <v>1 Pro forma for acquisitions of CoCaLo and LaJobi as of January 1, 2008; Pro forma for sale of Gift business</v>
          </cell>
        </row>
        <row r="187">
          <cell r="AV187" t="str">
            <v>2 Pro forma for acquisitions of Basic Comfort and Kiddopotamus as of January 1, 2008</v>
          </cell>
          <cell r="BQ187" t="str">
            <v>2 Pro forma for acquisitions of Basic Comfort and Kiddopotamus as of January 1, 2008</v>
          </cell>
        </row>
        <row r="188">
          <cell r="AV188" t="str">
            <v>3 Based on market cap as of 5/7/2009</v>
          </cell>
          <cell r="BQ188" t="str">
            <v>3 Based on market cap as of 5/12/2009</v>
          </cell>
        </row>
        <row r="189">
          <cell r="AV189" t="str">
            <v>4 % Combined Equity Value is calculated as combined Enterprise Value times % Contribution minus company specific Net Debt, all divided by combined Equity Market Value</v>
          </cell>
          <cell r="BQ189" t="str">
            <v>4 % Combined equity value is calculated as combined enterprise value times % contribution minus company specific net debt, all divided by combined equity market value</v>
          </cell>
        </row>
      </sheetData>
      <sheetData sheetId="18" refreshError="1">
        <row r="2">
          <cell r="E2" t="str">
            <v>Inputs / Links</v>
          </cell>
        </row>
        <row r="3">
          <cell r="F3" t="str">
            <v>Purchase Price Start</v>
          </cell>
          <cell r="G3">
            <v>1.5</v>
          </cell>
        </row>
        <row r="4">
          <cell r="F4" t="str">
            <v>Purchase Price Incraments</v>
          </cell>
          <cell r="G4">
            <v>0.25</v>
          </cell>
        </row>
        <row r="5">
          <cell r="F5" t="str">
            <v>Rise Closing Share Price:</v>
          </cell>
          <cell r="G5">
            <v>1.94</v>
          </cell>
        </row>
        <row r="6">
          <cell r="F6" t="str">
            <v>Rise Share Count</v>
          </cell>
          <cell r="G6">
            <v>21.514035</v>
          </cell>
        </row>
        <row r="7">
          <cell r="F7" t="str">
            <v>Summer Share Count</v>
          </cell>
          <cell r="G7">
            <v>15.404782000000001</v>
          </cell>
        </row>
        <row r="8">
          <cell r="F8" t="str">
            <v>Current Summer Infant Share Price</v>
          </cell>
          <cell r="G8">
            <v>2.7050000000000001</v>
          </cell>
        </row>
        <row r="10">
          <cell r="E10" t="str">
            <v>Analysis at Various Purchase Prices</v>
          </cell>
        </row>
        <row r="12">
          <cell r="E12" t="str">
            <v>Shine Current Share Price</v>
          </cell>
          <cell r="F12">
            <v>2.7050000000000001</v>
          </cell>
        </row>
        <row r="13">
          <cell r="E13" t="str">
            <v>Exchange Ratio (Shine Share Price/Rise Share Price)</v>
          </cell>
          <cell r="G13">
            <v>1.8033333333333335</v>
          </cell>
          <cell r="H13">
            <v>1.5457142857142858</v>
          </cell>
          <cell r="I13">
            <v>1.3525</v>
          </cell>
          <cell r="J13">
            <v>1.2022222222222223</v>
          </cell>
          <cell r="K13">
            <v>1.0820000000000001</v>
          </cell>
          <cell r="L13">
            <v>0.98363636363636364</v>
          </cell>
          <cell r="M13">
            <v>0.90166666666666673</v>
          </cell>
          <cell r="N13">
            <v>0.8323076923076923</v>
          </cell>
        </row>
        <row r="14">
          <cell r="E14" t="str">
            <v>Implied Rise Share Price</v>
          </cell>
          <cell r="G14">
            <v>1.5</v>
          </cell>
          <cell r="H14">
            <v>1.75</v>
          </cell>
          <cell r="I14">
            <v>2</v>
          </cell>
          <cell r="J14">
            <v>2.25</v>
          </cell>
          <cell r="K14">
            <v>2.5</v>
          </cell>
          <cell r="L14">
            <v>2.75</v>
          </cell>
          <cell r="M14">
            <v>3</v>
          </cell>
          <cell r="N14">
            <v>3.25</v>
          </cell>
        </row>
        <row r="16">
          <cell r="E16" t="str">
            <v>Rise Fully Diluted Share Count</v>
          </cell>
          <cell r="G16">
            <v>21.514035</v>
          </cell>
          <cell r="H16">
            <v>21.514035</v>
          </cell>
          <cell r="I16">
            <v>21.514035</v>
          </cell>
          <cell r="J16">
            <v>21.514035</v>
          </cell>
          <cell r="K16">
            <v>21.514035</v>
          </cell>
          <cell r="L16">
            <v>21.514035</v>
          </cell>
          <cell r="M16">
            <v>21.514035</v>
          </cell>
          <cell r="N16">
            <v>21.514035</v>
          </cell>
        </row>
        <row r="17">
          <cell r="E17" t="str">
            <v>Equity Value</v>
          </cell>
          <cell r="G17">
            <v>32.271052499999996</v>
          </cell>
          <cell r="H17">
            <v>37.649561249999998</v>
          </cell>
          <cell r="I17">
            <v>43.02807</v>
          </cell>
          <cell r="J17">
            <v>48.406578750000001</v>
          </cell>
          <cell r="K17">
            <v>53.785087500000003</v>
          </cell>
          <cell r="L17">
            <v>59.163596249999998</v>
          </cell>
          <cell r="M17">
            <v>64.542104999999992</v>
          </cell>
          <cell r="N17">
            <v>69.920613750000001</v>
          </cell>
        </row>
        <row r="19">
          <cell r="E19" t="str">
            <v>Plus: Net Debt</v>
          </cell>
          <cell r="G19">
            <v>117.43599999999999</v>
          </cell>
          <cell r="H19">
            <v>117.43599999999999</v>
          </cell>
          <cell r="I19">
            <v>117.43599999999999</v>
          </cell>
          <cell r="J19">
            <v>117.43599999999999</v>
          </cell>
          <cell r="K19">
            <v>117.43599999999999</v>
          </cell>
          <cell r="L19">
            <v>117.43599999999999</v>
          </cell>
          <cell r="M19">
            <v>117.43599999999999</v>
          </cell>
          <cell r="N19">
            <v>117.43599999999999</v>
          </cell>
        </row>
        <row r="20">
          <cell r="E20" t="str">
            <v>Total Enterprise Value</v>
          </cell>
          <cell r="G20">
            <v>149.70705249999997</v>
          </cell>
          <cell r="H20">
            <v>155.08556124999998</v>
          </cell>
          <cell r="I20">
            <v>160.46406999999999</v>
          </cell>
          <cell r="J20">
            <v>165.84257875</v>
          </cell>
          <cell r="K20">
            <v>171.22108750000001</v>
          </cell>
          <cell r="L20">
            <v>176.59959624999999</v>
          </cell>
          <cell r="M20">
            <v>181.97810499999997</v>
          </cell>
          <cell r="N20">
            <v>187.35661375000001</v>
          </cell>
        </row>
        <row r="22">
          <cell r="E22" t="str">
            <v>Rise Fully Diluted Share Count</v>
          </cell>
          <cell r="G22">
            <v>21.514035</v>
          </cell>
          <cell r="H22">
            <v>21.514035</v>
          </cell>
          <cell r="I22">
            <v>21.514035</v>
          </cell>
          <cell r="J22">
            <v>21.514035</v>
          </cell>
          <cell r="K22">
            <v>21.514035</v>
          </cell>
          <cell r="L22">
            <v>21.514035</v>
          </cell>
          <cell r="M22">
            <v>21.514035</v>
          </cell>
        </row>
        <row r="23">
          <cell r="E23" t="str">
            <v>Curent Shine Fully Diluted Shares Outstanding</v>
          </cell>
          <cell r="G23">
            <v>15.404782000000001</v>
          </cell>
          <cell r="H23">
            <v>15.404782000000001</v>
          </cell>
          <cell r="I23">
            <v>15.404782000000001</v>
          </cell>
          <cell r="J23">
            <v>15.404782000000001</v>
          </cell>
          <cell r="K23">
            <v>15.404782000000001</v>
          </cell>
          <cell r="L23">
            <v>15.404782000000001</v>
          </cell>
          <cell r="M23">
            <v>15.404782000000001</v>
          </cell>
          <cell r="N23" t="e">
            <v>#REF!</v>
          </cell>
        </row>
        <row r="24">
          <cell r="E24" t="str">
            <v>New Shares Issued</v>
          </cell>
          <cell r="G24">
            <v>11.930148798521255</v>
          </cell>
          <cell r="H24">
            <v>13.918506931608132</v>
          </cell>
          <cell r="I24">
            <v>15.906865064695008</v>
          </cell>
          <cell r="J24">
            <v>17.895223197781885</v>
          </cell>
          <cell r="K24">
            <v>19.883581330868761</v>
          </cell>
          <cell r="L24">
            <v>21.871939463955638</v>
          </cell>
          <cell r="M24">
            <v>23.860297597042511</v>
          </cell>
          <cell r="N24" t="e">
            <v>#REF!</v>
          </cell>
        </row>
        <row r="25">
          <cell r="E25" t="str">
            <v>Fully Diluted Shares Outstading for Combined Company</v>
          </cell>
          <cell r="G25">
            <v>27.334930798521256</v>
          </cell>
          <cell r="H25">
            <v>29.323288931608133</v>
          </cell>
          <cell r="I25">
            <v>31.311647064695009</v>
          </cell>
          <cell r="J25">
            <v>33.300005197781886</v>
          </cell>
          <cell r="K25">
            <v>35.288363330868762</v>
          </cell>
          <cell r="L25">
            <v>37.276721463955639</v>
          </cell>
          <cell r="M25">
            <v>39.265079597042515</v>
          </cell>
          <cell r="N25" t="e">
            <v>#REF!</v>
          </cell>
        </row>
        <row r="27">
          <cell r="E27" t="str">
            <v xml:space="preserve">Shine % Ownership of Combined Company </v>
          </cell>
          <cell r="G27">
            <v>0.56355664894653246</v>
          </cell>
          <cell r="H27">
            <v>0.52534291211088846</v>
          </cell>
          <cell r="I27">
            <v>0.49198248716112536</v>
          </cell>
          <cell r="J27">
            <v>0.46260599385810647</v>
          </cell>
          <cell r="K27">
            <v>0.4365399963597788</v>
          </cell>
          <cell r="L27">
            <v>0.41325474438237558</v>
          </cell>
          <cell r="M27">
            <v>0.39232779248358646</v>
          </cell>
          <cell r="N27" t="e">
            <v>#REF!</v>
          </cell>
        </row>
        <row r="28">
          <cell r="E28" t="str">
            <v>Rise % Ownership of Combined Company</v>
          </cell>
          <cell r="G28">
            <v>0.43644335105346754</v>
          </cell>
          <cell r="H28">
            <v>0.47465708788911154</v>
          </cell>
          <cell r="I28">
            <v>0.50801751283887464</v>
          </cell>
          <cell r="J28">
            <v>0.53739400614189359</v>
          </cell>
          <cell r="K28">
            <v>0.5634600036402212</v>
          </cell>
          <cell r="L28">
            <v>0.58674525561762447</v>
          </cell>
          <cell r="M28">
            <v>0.6076722075164136</v>
          </cell>
          <cell r="N28" t="e">
            <v>#REF!</v>
          </cell>
        </row>
        <row r="30">
          <cell r="F30" t="str">
            <v>Price</v>
          </cell>
        </row>
        <row r="31">
          <cell r="E31" t="str">
            <v>Premium to Current Share Price</v>
          </cell>
          <cell r="F31">
            <v>1.94</v>
          </cell>
          <cell r="G31">
            <v>-0.22680412371134018</v>
          </cell>
          <cell r="H31">
            <v>-9.7938144329896892E-2</v>
          </cell>
          <cell r="I31">
            <v>3.0927835051546504E-2</v>
          </cell>
          <cell r="J31">
            <v>0.15979381443298979</v>
          </cell>
          <cell r="K31">
            <v>0.28865979381443307</v>
          </cell>
          <cell r="L31">
            <v>0.41752577319587636</v>
          </cell>
          <cell r="M31">
            <v>0.54639175257731964</v>
          </cell>
          <cell r="N31">
            <v>0.67525773195876293</v>
          </cell>
        </row>
        <row r="32">
          <cell r="E32" t="str">
            <v>Premium to 30-Day Average Price</v>
          </cell>
          <cell r="F32">
            <v>1.5428571428571429</v>
          </cell>
          <cell r="G32">
            <v>-2.777777777777779E-2</v>
          </cell>
          <cell r="H32">
            <v>0.1342592592592593</v>
          </cell>
          <cell r="I32">
            <v>0.29629629629629628</v>
          </cell>
          <cell r="J32">
            <v>0.45833333333333326</v>
          </cell>
          <cell r="K32">
            <v>0.62037037037037024</v>
          </cell>
          <cell r="L32">
            <v>0.78240740740740722</v>
          </cell>
          <cell r="M32">
            <v>0.94444444444444442</v>
          </cell>
          <cell r="N32">
            <v>1.1064814814814814</v>
          </cell>
        </row>
        <row r="33">
          <cell r="E33" t="str">
            <v xml:space="preserve">Premium to 52-Week High Share Price </v>
          </cell>
          <cell r="F33">
            <v>13.9</v>
          </cell>
          <cell r="G33">
            <v>-0.8920863309352518</v>
          </cell>
          <cell r="H33">
            <v>-0.87410071942446044</v>
          </cell>
          <cell r="I33">
            <v>-0.85611510791366907</v>
          </cell>
          <cell r="J33">
            <v>-0.83812949640287771</v>
          </cell>
          <cell r="K33">
            <v>-0.82014388489208634</v>
          </cell>
          <cell r="L33">
            <v>-0.80215827338129497</v>
          </cell>
          <cell r="M33">
            <v>-0.78417266187050361</v>
          </cell>
          <cell r="N33">
            <v>-0.76618705035971224</v>
          </cell>
        </row>
        <row r="36">
          <cell r="E36" t="str">
            <v>Source: Capital IQ and Company filings</v>
          </cell>
        </row>
        <row r="37">
          <cell r="E37" t="str">
            <v>Note: Based on fully diluted share count of 21.514 and 15.405 milion shares for Rise and Shine, respectively</v>
          </cell>
        </row>
        <row r="39">
          <cell r="E39" t="str">
            <v>Revenue Multiple</v>
          </cell>
          <cell r="F39" t="str">
            <v xml:space="preserve">Metrics </v>
          </cell>
        </row>
        <row r="40">
          <cell r="B40">
            <v>226</v>
          </cell>
          <cell r="E40" t="str">
            <v>2008E</v>
          </cell>
          <cell r="F40">
            <v>226</v>
          </cell>
          <cell r="G40">
            <v>0.66242058628318568</v>
          </cell>
          <cell r="H40">
            <v>0.68621929756637157</v>
          </cell>
          <cell r="I40">
            <v>0.71001800884955746</v>
          </cell>
          <cell r="J40">
            <v>0.73381672013274335</v>
          </cell>
          <cell r="K40">
            <v>0.75761543141592924</v>
          </cell>
          <cell r="L40">
            <v>0.78141414269911502</v>
          </cell>
          <cell r="M40">
            <v>0.8052128539823008</v>
          </cell>
          <cell r="N40">
            <v>0.82901156526548681</v>
          </cell>
        </row>
        <row r="41">
          <cell r="B41">
            <v>247.3</v>
          </cell>
          <cell r="E41" t="str">
            <v>2009P</v>
          </cell>
          <cell r="F41">
            <v>247.3</v>
          </cell>
          <cell r="G41">
            <v>0.60536616457743619</v>
          </cell>
          <cell r="H41">
            <v>0.62711508794985837</v>
          </cell>
          <cell r="I41">
            <v>0.64886401132228055</v>
          </cell>
          <cell r="J41">
            <v>0.67061293469470273</v>
          </cell>
          <cell r="K41">
            <v>0.69236185806712491</v>
          </cell>
          <cell r="L41">
            <v>0.71411078143954698</v>
          </cell>
          <cell r="M41">
            <v>0.73585970481196916</v>
          </cell>
          <cell r="N41">
            <v>0.75760862818439145</v>
          </cell>
        </row>
        <row r="42">
          <cell r="B42">
            <v>266.60000000000002</v>
          </cell>
          <cell r="E42" t="str">
            <v>2010P</v>
          </cell>
          <cell r="F42">
            <v>266.60000000000002</v>
          </cell>
          <cell r="G42">
            <v>0.56154183233308308</v>
          </cell>
          <cell r="H42">
            <v>0.58171628375843953</v>
          </cell>
          <cell r="I42">
            <v>0.60189073518379588</v>
          </cell>
          <cell r="J42">
            <v>0.62206518660915222</v>
          </cell>
          <cell r="K42">
            <v>0.64223963803450856</v>
          </cell>
          <cell r="L42">
            <v>0.66241408945986491</v>
          </cell>
          <cell r="M42">
            <v>0.68258854088522114</v>
          </cell>
          <cell r="N42">
            <v>0.70276299231057759</v>
          </cell>
        </row>
        <row r="44">
          <cell r="E44" t="str">
            <v>EBITDA Multiple</v>
          </cell>
        </row>
        <row r="45">
          <cell r="B45">
            <v>41.7</v>
          </cell>
          <cell r="E45" t="str">
            <v>2008E</v>
          </cell>
          <cell r="F45">
            <v>41.7</v>
          </cell>
          <cell r="G45">
            <v>3.5900971822541958</v>
          </cell>
          <cell r="H45">
            <v>3.7190782074340523</v>
          </cell>
          <cell r="I45">
            <v>3.8480592326139083</v>
          </cell>
          <cell r="J45">
            <v>3.9770402577937647</v>
          </cell>
          <cell r="K45">
            <v>4.1060212829736207</v>
          </cell>
          <cell r="L45">
            <v>4.2350023081534767</v>
          </cell>
          <cell r="M45">
            <v>4.3639833333333327</v>
          </cell>
          <cell r="N45">
            <v>4.4929643585131895</v>
          </cell>
        </row>
        <row r="46">
          <cell r="B46">
            <v>46.3</v>
          </cell>
          <cell r="E46" t="str">
            <v>2009P</v>
          </cell>
          <cell r="F46">
            <v>46.3</v>
          </cell>
          <cell r="G46">
            <v>3.2334136609071269</v>
          </cell>
          <cell r="H46">
            <v>3.3495801565874728</v>
          </cell>
          <cell r="I46">
            <v>3.4657466522678186</v>
          </cell>
          <cell r="J46">
            <v>3.5819131479481645</v>
          </cell>
          <cell r="K46">
            <v>3.6980796436285104</v>
          </cell>
          <cell r="L46">
            <v>3.8142461393088554</v>
          </cell>
          <cell r="M46">
            <v>3.9304126349892003</v>
          </cell>
          <cell r="N46">
            <v>4.0465791306695467</v>
          </cell>
        </row>
        <row r="47">
          <cell r="B47">
            <v>49.8</v>
          </cell>
          <cell r="E47" t="str">
            <v>2010P</v>
          </cell>
          <cell r="F47">
            <v>49.8</v>
          </cell>
          <cell r="G47">
            <v>3.0061657128514052</v>
          </cell>
          <cell r="H47">
            <v>3.1141678965863453</v>
          </cell>
          <cell r="I47">
            <v>3.2221700803212854</v>
          </cell>
          <cell r="J47">
            <v>3.330172264056225</v>
          </cell>
          <cell r="K47">
            <v>3.4381744477911651</v>
          </cell>
          <cell r="L47">
            <v>3.5461766315261043</v>
          </cell>
          <cell r="M47">
            <v>3.6541788152610439</v>
          </cell>
          <cell r="N47">
            <v>3.7621809989959845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1">
          <cell r="AT1" t="str">
            <v>x</v>
          </cell>
        </row>
      </sheetData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eder IS"/>
      <sheetName val="Feeder BS"/>
      <sheetName val="IS"/>
      <sheetName val="BS"/>
      <sheetName val="Acq. LBO"/>
      <sheetName val="WACC"/>
      <sheetName val="Convert"/>
      <sheetName val="Sum P&amp;L"/>
      <sheetName val="SU-Cap"/>
      <sheetName val="Adj Combined IS"/>
      <sheetName val="DCF"/>
      <sheetName val="DCF Output"/>
      <sheetName val="LBO"/>
      <sheetName val="PV of Future Price"/>
      <sheetName val="FF"/>
      <sheetName val="Contribution Analysis"/>
      <sheetName val="Summary Financials - Charts"/>
      <sheetName val="Credit Summary"/>
      <sheetName val="Sensitivities Input"/>
      <sheetName val="Sensitivities Output"/>
      <sheetName val="Synergies"/>
      <sheetName val="Shine WACC"/>
      <sheetName val="AVP"/>
      <sheetName val="Rise WACC"/>
      <sheetName val="No Tug Plug"/>
      <sheetName val="HOSPICE OPSUM"/>
      <sheetName val="Cont (not linked)"/>
      <sheetName val="Feeder_IS"/>
      <sheetName val="Feeder_BS"/>
      <sheetName val="Acq__LBO"/>
      <sheetName val="Sum_P&amp;L"/>
      <sheetName val="Adj_Combined_IS"/>
      <sheetName val="DCF_Output"/>
      <sheetName val="PV_of_Future_Price"/>
      <sheetName val="Contribution_Analysis"/>
      <sheetName val="Summary_Financials_-_Charts"/>
      <sheetName val="Credit_Summary"/>
      <sheetName val="Sensitivities_Input"/>
      <sheetName val="Sensitivities_Output"/>
      <sheetName val="Cont_(not_linked)"/>
      <sheetName val="PF Income Statement"/>
      <sheetName val="MGAM"/>
      <sheetName val="Service Offerings to Top-20"/>
      <sheetName val="Logistics Out. by Region"/>
      <sheetName val="Revenue by Segment"/>
      <sheetName val="Facilities Overview"/>
      <sheetName val="EV to EBITDA"/>
      <sheetName val="2003 to 2005 Debt Maturities"/>
      <sheetName val="PE"/>
      <sheetName val="ROIC"/>
      <sheetName val="Float vs Fixed Debt"/>
      <sheetName val="MDC"/>
      <sheetName val="EBIT Margin"/>
      <sheetName val="Price to BV"/>
      <sheetName val="Lookup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Date for WACC</v>
          </cell>
          <cell r="D2">
            <v>39836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Merck &amp; Co. Inc.</v>
          </cell>
          <cell r="D10" t="str">
            <v>MRK</v>
          </cell>
          <cell r="F10">
            <v>49615.022599999997</v>
          </cell>
          <cell r="H10">
            <v>6240.4</v>
          </cell>
          <cell r="J10">
            <v>0.20385799999999998</v>
          </cell>
          <cell r="L10">
            <v>0.11172415693082591</v>
          </cell>
          <cell r="N10">
            <v>0.88827584306917406</v>
          </cell>
          <cell r="P10">
            <v>0.12577642159534158</v>
          </cell>
          <cell r="R10">
            <v>0.94</v>
          </cell>
          <cell r="T10">
            <v>0.85443989871681036</v>
          </cell>
          <cell r="V10">
            <v>0.95374209992713666</v>
          </cell>
        </row>
        <row r="11">
          <cell r="B11" t="str">
            <v>Johnson &amp; Johnson</v>
          </cell>
          <cell r="D11" t="str">
            <v>JNJ</v>
          </cell>
          <cell r="F11">
            <v>145190.60423999999</v>
          </cell>
          <cell r="H11">
            <v>11852</v>
          </cell>
          <cell r="J11">
            <v>0.23509899999999997</v>
          </cell>
          <cell r="L11">
            <v>7.5469965983798945E-2</v>
          </cell>
          <cell r="N11">
            <v>0.92453003401620104</v>
          </cell>
          <cell r="P11">
            <v>8.1630626596254474E-2</v>
          </cell>
          <cell r="R11">
            <v>0.53</v>
          </cell>
          <cell r="T11">
            <v>0.49885200603738422</v>
          </cell>
          <cell r="V11">
            <v>0.5545531060431963</v>
          </cell>
        </row>
        <row r="12">
          <cell r="B12" t="str">
            <v>Abbott Laboratories</v>
          </cell>
          <cell r="D12" t="str">
            <v>ABT</v>
          </cell>
          <cell r="F12">
            <v>68568.643710000004</v>
          </cell>
          <cell r="H12">
            <v>11445.302</v>
          </cell>
          <cell r="J12">
            <v>0.19159999999999999</v>
          </cell>
          <cell r="L12">
            <v>0.14304133983695777</v>
          </cell>
          <cell r="N12">
            <v>0.85695866016304223</v>
          </cell>
          <cell r="P12">
            <v>0.16691743311135124</v>
          </cell>
          <cell r="R12">
            <v>0.43</v>
          </cell>
          <cell r="T12">
            <v>0.37887597181440141</v>
          </cell>
          <cell r="V12">
            <v>0.42358653993867035</v>
          </cell>
        </row>
        <row r="13">
          <cell r="B13" t="str">
            <v>Schering-Plough Corp.</v>
          </cell>
          <cell r="D13" t="str">
            <v>SGP</v>
          </cell>
          <cell r="F13">
            <v>35956.055849999997</v>
          </cell>
          <cell r="H13">
            <v>8176</v>
          </cell>
          <cell r="J13">
            <v>7.1253999999999998E-2</v>
          </cell>
          <cell r="L13">
            <v>0.18526216018101047</v>
          </cell>
          <cell r="N13">
            <v>0.81473783981898951</v>
          </cell>
          <cell r="P13">
            <v>0.22738867783797817</v>
          </cell>
          <cell r="R13">
            <v>1.08</v>
          </cell>
          <cell r="T13">
            <v>0.89168774260336436</v>
          </cell>
          <cell r="V13">
            <v>1.0125794672354695</v>
          </cell>
        </row>
        <row r="14">
          <cell r="B14" t="str">
            <v>Forest Laboratories Inc.</v>
          </cell>
          <cell r="D14" t="str">
            <v>FRX</v>
          </cell>
          <cell r="F14">
            <v>6505.79241</v>
          </cell>
          <cell r="H14">
            <v>0</v>
          </cell>
          <cell r="J14">
            <v>0.200317</v>
          </cell>
          <cell r="L14">
            <v>0</v>
          </cell>
          <cell r="N14">
            <v>1</v>
          </cell>
          <cell r="P14">
            <v>0</v>
          </cell>
          <cell r="R14">
            <v>0.89</v>
          </cell>
          <cell r="T14">
            <v>0.89</v>
          </cell>
          <cell r="V14">
            <v>0.99389501031136385</v>
          </cell>
        </row>
        <row r="15">
          <cell r="B15" t="str">
            <v>Bristol-Myers Squibb Co.</v>
          </cell>
          <cell r="D15" t="str">
            <v>BMY</v>
          </cell>
          <cell r="F15">
            <v>39597.26</v>
          </cell>
          <cell r="H15">
            <v>6739</v>
          </cell>
          <cell r="J15">
            <v>0.24127199999999999</v>
          </cell>
          <cell r="L15">
            <v>0.14543685657841179</v>
          </cell>
          <cell r="N15">
            <v>0.85456314342158823</v>
          </cell>
          <cell r="P15">
            <v>0.17018854334870645</v>
          </cell>
          <cell r="R15">
            <v>0.75</v>
          </cell>
          <cell r="T15">
            <v>0.66423008583864207</v>
          </cell>
          <cell r="V15">
            <v>0.73779851354361015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>
            <v>1.0875866812039134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>
            <v>1.0875866812039134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>
            <v>1.0875866812039134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>
            <v>1.0875866812039134</v>
          </cell>
        </row>
        <row r="21">
          <cell r="B21" t="str">
            <v>Median</v>
          </cell>
          <cell r="J21">
            <v>0.20208749999999998</v>
          </cell>
          <cell r="L21">
            <v>0.12738274838389185</v>
          </cell>
          <cell r="N21">
            <v>0.87261725161610815</v>
          </cell>
          <cell r="P21">
            <v>0.14634692735334642</v>
          </cell>
          <cell r="R21">
            <v>0.82000000000000006</v>
          </cell>
          <cell r="T21">
            <v>0.75933499227772616</v>
          </cell>
          <cell r="V21">
            <v>0.84577030673537346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0.03</v>
          </cell>
          <cell r="N24" t="str">
            <v>% Equity</v>
          </cell>
          <cell r="V24">
            <v>0.87261725161610815</v>
          </cell>
        </row>
        <row r="25">
          <cell r="B25" t="str">
            <v>Market Risk Premium 3</v>
          </cell>
          <cell r="H25">
            <v>7.0499999999999993E-2</v>
          </cell>
          <cell r="N25" t="str">
            <v>% Debt</v>
          </cell>
          <cell r="V25">
            <v>0.12738274838389185</v>
          </cell>
        </row>
        <row r="26">
          <cell r="B26" t="str">
            <v>Comparable Company Median Risk Factor</v>
          </cell>
          <cell r="H26">
            <v>0.84577030673537346</v>
          </cell>
          <cell r="N26" t="str">
            <v>Debt / Equity</v>
          </cell>
          <cell r="V26">
            <v>0.14634692735334642</v>
          </cell>
        </row>
        <row r="27">
          <cell r="B27" t="str">
            <v>Industry Specific Cost of Equity</v>
          </cell>
          <cell r="H27">
            <v>8.9626806624843819E-2</v>
          </cell>
        </row>
        <row r="28">
          <cell r="B28" t="str">
            <v>Small Size Company Premium</v>
          </cell>
          <cell r="H28">
            <v>-3.5999999999999999E-3</v>
          </cell>
        </row>
        <row r="29">
          <cell r="B29" t="str">
            <v>Company Specific Cost of Equity</v>
          </cell>
          <cell r="H29">
            <v>8.6026806624843813E-2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4</v>
          </cell>
          <cell r="N32" t="str">
            <v>Weighted Cost of Equity</v>
          </cell>
          <cell r="R32">
            <v>0.87261725161610815</v>
          </cell>
          <cell r="T32">
            <v>8.6026806624843813E-2</v>
          </cell>
          <cell r="V32">
            <v>7.506847556228162E-2</v>
          </cell>
        </row>
        <row r="33">
          <cell r="B33" t="str">
            <v>Less: 40.0% Tax Shield</v>
          </cell>
          <cell r="H33">
            <v>1.6E-2</v>
          </cell>
          <cell r="N33" t="str">
            <v>Weighted Cost of Debt</v>
          </cell>
          <cell r="R33">
            <v>0.12738274838389185</v>
          </cell>
          <cell r="T33">
            <v>2.4E-2</v>
          </cell>
          <cell r="V33">
            <v>3.0571859612134045E-3</v>
          </cell>
        </row>
        <row r="34">
          <cell r="B34" t="str">
            <v>Effective Company Specific Cost of Debt</v>
          </cell>
          <cell r="H34">
            <v>2.4E-2</v>
          </cell>
          <cell r="N34" t="str">
            <v>WACC</v>
          </cell>
          <cell r="V34">
            <v>7.8125661523495024E-2</v>
          </cell>
        </row>
        <row r="37">
          <cell r="B37" t="str">
            <v>1 Bloomberg Adjusted Betas</v>
          </cell>
          <cell r="AB37" t="str">
            <v>IBBOTSON ASSOCIATES 2009 YEARBOOK</v>
          </cell>
        </row>
        <row r="38">
          <cell r="B38" t="str">
            <v>2 Yield on the 10-year U.S. Government Bond</v>
          </cell>
          <cell r="AB38" t="str">
            <v>SMALL SIZE COMPANY PREMIUM</v>
          </cell>
        </row>
        <row r="39">
          <cell r="B39" t="str">
            <v>3 Based on Morningstar, Inc. SBBI 2009 Yearbook</v>
          </cell>
          <cell r="AB39" t="str">
            <v>($ in Millions)</v>
          </cell>
        </row>
        <row r="40">
          <cell r="B40" t="str">
            <v>4 Using median values from set of comparable companies</v>
          </cell>
        </row>
        <row r="42">
          <cell r="AF42" t="str">
            <v>MV</v>
          </cell>
          <cell r="AJ42" t="str">
            <v>VLOOKUP TABLE</v>
          </cell>
          <cell r="AM42" t="str">
            <v xml:space="preserve">VLOOKUP TABLE </v>
          </cell>
        </row>
        <row r="43">
          <cell r="B43" t="str">
            <v>****MEDIAN CALCULATION ASSUMES TEN COMPS.  CHANGE THE FORMULAS IF YOU HAVE A DIFFERENT NUMBER OF COMPS.****</v>
          </cell>
          <cell r="AB43" t="str">
            <v>Decile 1</v>
          </cell>
          <cell r="AF43" t="str">
            <v>Equity 2</v>
          </cell>
          <cell r="AH43" t="str">
            <v>Size Premium</v>
          </cell>
          <cell r="AM43" t="str">
            <v>Decile Group</v>
          </cell>
          <cell r="AO43" t="str">
            <v>MV of Equity 4</v>
          </cell>
          <cell r="AQ43" t="str">
            <v>Size Premium</v>
          </cell>
        </row>
        <row r="44">
          <cell r="AB44">
            <v>1</v>
          </cell>
          <cell r="AC44" t="str">
            <v>- Largest</v>
          </cell>
          <cell r="AF44">
            <v>465651.93800000002</v>
          </cell>
          <cell r="AH44">
            <v>-3.5999999999999999E-3</v>
          </cell>
          <cell r="AJ44">
            <v>0</v>
          </cell>
          <cell r="AK44">
            <v>10</v>
          </cell>
          <cell r="AM44" t="str">
            <v>Micro-cap (9 - 10)</v>
          </cell>
          <cell r="AO44">
            <v>0</v>
          </cell>
          <cell r="AQ44">
            <v>3.7400000000000003E-2</v>
          </cell>
        </row>
        <row r="45">
          <cell r="AB45">
            <v>2</v>
          </cell>
          <cell r="AF45">
            <v>18503.467000000001</v>
          </cell>
          <cell r="AH45">
            <v>6.1999999999999998E-3</v>
          </cell>
          <cell r="AJ45">
            <v>218.53299999999999</v>
          </cell>
          <cell r="AK45">
            <v>9</v>
          </cell>
          <cell r="AM45" t="str">
            <v>Low-cap (6 - 8)</v>
          </cell>
          <cell r="AO45">
            <v>453.25400000000002</v>
          </cell>
          <cell r="AQ45">
            <v>1.7399999999999999E-2</v>
          </cell>
        </row>
        <row r="46">
          <cell r="AB46">
            <v>3</v>
          </cell>
          <cell r="AF46">
            <v>7360.2709999999997</v>
          </cell>
          <cell r="AH46">
            <v>7.4000000000000003E-3</v>
          </cell>
          <cell r="AJ46">
            <v>453.25400000000002</v>
          </cell>
          <cell r="AK46">
            <v>8</v>
          </cell>
          <cell r="AM46" t="str">
            <v>Mid-cap (3-5)</v>
          </cell>
          <cell r="AO46">
            <v>1848.961</v>
          </cell>
          <cell r="AQ46">
            <v>9.4000000000000004E-3</v>
          </cell>
        </row>
        <row r="47">
          <cell r="AB47">
            <v>4</v>
          </cell>
          <cell r="AF47">
            <v>4225.152</v>
          </cell>
          <cell r="AH47">
            <v>9.7000000000000003E-3</v>
          </cell>
          <cell r="AJ47">
            <v>753.44799999999998</v>
          </cell>
          <cell r="AK47">
            <v>7</v>
          </cell>
          <cell r="AM47" t="str">
            <v>Decile 2</v>
          </cell>
          <cell r="AO47">
            <v>7360.2709999999997</v>
          </cell>
          <cell r="AQ47">
            <v>6.1999999999999998E-3</v>
          </cell>
        </row>
        <row r="48">
          <cell r="AB48">
            <v>5</v>
          </cell>
          <cell r="AF48">
            <v>2785.538</v>
          </cell>
          <cell r="AH48">
            <v>1.54E-2</v>
          </cell>
          <cell r="AJ48">
            <v>1197.133</v>
          </cell>
          <cell r="AK48">
            <v>6</v>
          </cell>
          <cell r="AM48" t="str">
            <v>Decile 1</v>
          </cell>
          <cell r="AO48">
            <v>18503.467000000001</v>
          </cell>
          <cell r="AQ48">
            <v>-3.5999999999999999E-3</v>
          </cell>
        </row>
        <row r="49">
          <cell r="AB49">
            <v>6</v>
          </cell>
          <cell r="AF49">
            <v>1848.961</v>
          </cell>
          <cell r="AH49">
            <v>1.6299999999999999E-2</v>
          </cell>
          <cell r="AJ49">
            <v>1848.961</v>
          </cell>
          <cell r="AK49">
            <v>5</v>
          </cell>
        </row>
        <row r="50">
          <cell r="AB50">
            <v>7</v>
          </cell>
          <cell r="AF50">
            <v>1197.133</v>
          </cell>
          <cell r="AH50">
            <v>1.6200000000000003E-2</v>
          </cell>
          <cell r="AJ50">
            <v>2785.538</v>
          </cell>
          <cell r="AK50">
            <v>4</v>
          </cell>
        </row>
        <row r="51">
          <cell r="AB51">
            <v>8</v>
          </cell>
          <cell r="AF51">
            <v>753.44799999999998</v>
          </cell>
          <cell r="AH51">
            <v>2.35E-2</v>
          </cell>
          <cell r="AJ51">
            <v>4225.152</v>
          </cell>
          <cell r="AK51">
            <v>3</v>
          </cell>
        </row>
        <row r="52">
          <cell r="AB52">
            <v>9</v>
          </cell>
          <cell r="AF52">
            <v>453.25400000000002</v>
          </cell>
          <cell r="AH52">
            <v>2.7099999999999999E-2</v>
          </cell>
          <cell r="AJ52">
            <v>7360.2709999999997</v>
          </cell>
          <cell r="AK52">
            <v>2</v>
          </cell>
        </row>
        <row r="53">
          <cell r="AB53">
            <v>10</v>
          </cell>
          <cell r="AC53" t="str">
            <v>- Smallest</v>
          </cell>
          <cell r="AF53">
            <v>218.53299999999999</v>
          </cell>
          <cell r="AH53">
            <v>5.8099999999999999E-2</v>
          </cell>
          <cell r="AJ53">
            <v>18503.467000000001</v>
          </cell>
          <cell r="AK53">
            <v>1</v>
          </cell>
        </row>
        <row r="54">
          <cell r="AJ54">
            <v>465651.93800000002</v>
          </cell>
          <cell r="AK54">
            <v>1</v>
          </cell>
        </row>
        <row r="56">
          <cell r="AB56" t="str">
            <v>Footnotes:</v>
          </cell>
        </row>
        <row r="57">
          <cell r="AB57" t="str">
            <v>1  Decile ranking based on market capitalization</v>
          </cell>
        </row>
        <row r="58">
          <cell r="AB58" t="str">
            <v>2 Largest market capitalization for a given decile</v>
          </cell>
        </row>
        <row r="59">
          <cell r="AB59" t="str">
            <v>3  Size premium based on historical data</v>
          </cell>
        </row>
        <row r="60">
          <cell r="AB60" t="str">
            <v>4  Smallest market capitalization for a given decile group</v>
          </cell>
        </row>
      </sheetData>
      <sheetData sheetId="7" refreshError="1"/>
      <sheetData sheetId="8" refreshError="1"/>
      <sheetData sheetId="9" refreshError="1">
        <row r="1">
          <cell r="B1" t="str">
            <v>Wachovia Securities M&amp;A / Leveraged Finance</v>
          </cell>
          <cell r="AB1" t="str">
            <v>Confidential</v>
          </cell>
        </row>
        <row r="2">
          <cell r="B2" t="str">
            <v>Leveraged Buyout Model</v>
          </cell>
        </row>
        <row r="3">
          <cell r="B3" t="str">
            <v>Wyeth</v>
          </cell>
        </row>
        <row r="4">
          <cell r="B4" t="str">
            <v>($ in Millions)</v>
          </cell>
        </row>
        <row r="6">
          <cell r="B6" t="str">
            <v>PRO FORMA CAPITALIZATION AND SOURCES &amp; USES</v>
          </cell>
        </row>
        <row r="8">
          <cell r="A8" t="str">
            <v>x</v>
          </cell>
          <cell r="C8" t="str">
            <v>Sources &amp; Uses</v>
          </cell>
        </row>
        <row r="9">
          <cell r="C9" t="str">
            <v>($ in Millions)</v>
          </cell>
        </row>
        <row r="10">
          <cell r="C10" t="str">
            <v>Sources</v>
          </cell>
          <cell r="H10" t="str">
            <v>Uses</v>
          </cell>
        </row>
        <row r="12">
          <cell r="C12" t="str">
            <v>Acquiror Cash</v>
          </cell>
          <cell r="F12">
            <v>15488.646868805117</v>
          </cell>
          <cell r="H12" t="str">
            <v>Purchase of Equity</v>
          </cell>
          <cell r="K12">
            <v>67230.097144314495</v>
          </cell>
        </row>
        <row r="13">
          <cell r="C13" t="str">
            <v>Term Loan B</v>
          </cell>
          <cell r="F13">
            <v>21500</v>
          </cell>
          <cell r="H13" t="str">
            <v>Debt Retirement</v>
          </cell>
          <cell r="K13">
            <v>11485.3</v>
          </cell>
        </row>
        <row r="14">
          <cell r="C14" t="str">
            <v>Convertible Debt</v>
          </cell>
          <cell r="F14">
            <v>5000</v>
          </cell>
          <cell r="H14" t="str">
            <v>Less: Target Excess Cash</v>
          </cell>
          <cell r="K14">
            <v>14925.900000000001</v>
          </cell>
        </row>
        <row r="15">
          <cell r="C15" t="str">
            <v>Common Stock</v>
          </cell>
          <cell r="F15">
            <v>23024.666475534883</v>
          </cell>
          <cell r="H15" t="str">
            <v>Fees and Expenses</v>
          </cell>
          <cell r="K15">
            <v>1223.8162000255036</v>
          </cell>
        </row>
        <row r="16">
          <cell r="C16"/>
          <cell r="F16"/>
        </row>
        <row r="17">
          <cell r="C17" t="str">
            <v>Total Sources</v>
          </cell>
          <cell r="F17">
            <v>65013.31334434</v>
          </cell>
          <cell r="H17" t="str">
            <v>Total Uses</v>
          </cell>
          <cell r="K17">
            <v>65013.31334434</v>
          </cell>
        </row>
        <row r="20">
          <cell r="B20" t="str">
            <v>DO NOT DELETE - USED FOR S&amp;U</v>
          </cell>
        </row>
        <row r="21">
          <cell r="B21">
            <v>15488.646868805117</v>
          </cell>
          <cell r="C21" t="str">
            <v>Acquiror Cash</v>
          </cell>
          <cell r="E21">
            <v>1</v>
          </cell>
          <cell r="F21">
            <v>1</v>
          </cell>
          <cell r="G21">
            <v>1</v>
          </cell>
        </row>
        <row r="22">
          <cell r="B22">
            <v>0</v>
          </cell>
          <cell r="C22" t="str">
            <v>Revolver</v>
          </cell>
          <cell r="E22">
            <v>1</v>
          </cell>
          <cell r="F22">
            <v>2</v>
          </cell>
          <cell r="G22">
            <v>4</v>
          </cell>
        </row>
        <row r="23">
          <cell r="B23">
            <v>0</v>
          </cell>
          <cell r="C23" t="str">
            <v>Term Loan A</v>
          </cell>
          <cell r="E23">
            <v>1</v>
          </cell>
          <cell r="F23">
            <v>3</v>
          </cell>
          <cell r="G23">
            <v>8</v>
          </cell>
        </row>
        <row r="24">
          <cell r="B24">
            <v>21500</v>
          </cell>
          <cell r="C24" t="str">
            <v>Term Loan B</v>
          </cell>
          <cell r="E24">
            <v>2</v>
          </cell>
          <cell r="F24">
            <v>4</v>
          </cell>
          <cell r="G24">
            <v>9</v>
          </cell>
        </row>
        <row r="25">
          <cell r="B25">
            <v>0</v>
          </cell>
          <cell r="C25" t="str">
            <v>Other Senior Debt</v>
          </cell>
          <cell r="E25">
            <v>2</v>
          </cell>
          <cell r="F25">
            <v>5</v>
          </cell>
          <cell r="G25"/>
        </row>
        <row r="26">
          <cell r="B26">
            <v>0</v>
          </cell>
          <cell r="C26" t="str">
            <v>Subordinated Debt</v>
          </cell>
          <cell r="E26">
            <v>2</v>
          </cell>
          <cell r="F26">
            <v>6</v>
          </cell>
          <cell r="G26"/>
        </row>
        <row r="27">
          <cell r="B27">
            <v>0</v>
          </cell>
          <cell r="C27" t="str">
            <v>Mezzanine Debt</v>
          </cell>
          <cell r="E27">
            <v>2</v>
          </cell>
          <cell r="F27">
            <v>7</v>
          </cell>
          <cell r="G27"/>
        </row>
        <row r="28">
          <cell r="B28">
            <v>5000</v>
          </cell>
          <cell r="C28" t="str">
            <v>Convertible Debt</v>
          </cell>
          <cell r="E28">
            <v>3</v>
          </cell>
          <cell r="F28">
            <v>8</v>
          </cell>
          <cell r="G28"/>
        </row>
        <row r="29">
          <cell r="B29">
            <v>23024.666475534883</v>
          </cell>
          <cell r="C29" t="str">
            <v>Common Stock</v>
          </cell>
          <cell r="E29">
            <v>4</v>
          </cell>
          <cell r="F29">
            <v>9</v>
          </cell>
          <cell r="G29"/>
        </row>
        <row r="30">
          <cell r="B30">
            <v>0</v>
          </cell>
          <cell r="C30" t="str">
            <v>Management Rollover</v>
          </cell>
          <cell r="E30">
            <v>4</v>
          </cell>
          <cell r="F30">
            <v>10</v>
          </cell>
          <cell r="G30"/>
        </row>
        <row r="34">
          <cell r="A34" t="str">
            <v>x</v>
          </cell>
          <cell r="M34" t="str">
            <v>Capitalization Table</v>
          </cell>
        </row>
        <row r="35">
          <cell r="M35" t="str">
            <v>($ in Millions)</v>
          </cell>
          <cell r="P35" t="str">
            <v>Pro Forma</v>
          </cell>
          <cell r="T35" t="str">
            <v>Cumulative</v>
          </cell>
        </row>
        <row r="36">
          <cell r="P36" t="str">
            <v>Capitalization</v>
          </cell>
          <cell r="T36" t="str">
            <v>Multiple of</v>
          </cell>
        </row>
        <row r="37">
          <cell r="P37" t="str">
            <v>$</v>
          </cell>
          <cell r="R37" t="str">
            <v>%</v>
          </cell>
          <cell r="T37" t="str">
            <v>EBITDA 1</v>
          </cell>
        </row>
        <row r="39">
          <cell r="M39" t="str">
            <v>Cash</v>
          </cell>
          <cell r="P39">
            <v>-14930.488768792366</v>
          </cell>
        </row>
        <row r="41">
          <cell r="M41" t="str">
            <v>Revolver</v>
          </cell>
          <cell r="P41">
            <v>0</v>
          </cell>
          <cell r="R41">
            <v>0</v>
          </cell>
          <cell r="T41">
            <v>0</v>
          </cell>
        </row>
        <row r="42">
          <cell r="M42" t="str">
            <v>Term Loan A</v>
          </cell>
          <cell r="P42">
            <v>0</v>
          </cell>
          <cell r="R42">
            <v>0</v>
          </cell>
          <cell r="T42">
            <v>0</v>
          </cell>
        </row>
        <row r="43">
          <cell r="M43" t="str">
            <v>Term Loan B</v>
          </cell>
          <cell r="P43">
            <v>21500</v>
          </cell>
          <cell r="R43">
            <v>0.43932739877424765</v>
          </cell>
          <cell r="T43">
            <v>2.6953839981947212</v>
          </cell>
        </row>
        <row r="44">
          <cell r="M44" t="str">
            <v>Other Senior Debt</v>
          </cell>
          <cell r="P44">
            <v>0</v>
          </cell>
          <cell r="R44">
            <v>0</v>
          </cell>
          <cell r="T44">
            <v>2.6953839981947212</v>
          </cell>
        </row>
        <row r="45">
          <cell r="M45" t="str">
            <v>Convertible Debt</v>
          </cell>
          <cell r="P45">
            <v>3534.4477798477501</v>
          </cell>
          <cell r="R45">
            <v>7.2222313917391937E-2</v>
          </cell>
          <cell r="T45">
            <v>3.138486044160139</v>
          </cell>
        </row>
        <row r="46">
          <cell r="M46" t="str">
            <v>Existing Tranche</v>
          </cell>
          <cell r="P46">
            <v>0</v>
          </cell>
          <cell r="R46">
            <v>0</v>
          </cell>
          <cell r="T46">
            <v>3.138486044160139</v>
          </cell>
        </row>
        <row r="47">
          <cell r="M47" t="str">
            <v>Existing Tranche</v>
          </cell>
          <cell r="P47">
            <v>0</v>
          </cell>
          <cell r="R47">
            <v>0</v>
          </cell>
          <cell r="T47">
            <v>3.138486044160139</v>
          </cell>
        </row>
        <row r="48">
          <cell r="M48" t="str">
            <v>Total Senior Debt</v>
          </cell>
          <cell r="P48">
            <v>25034.447779847749</v>
          </cell>
          <cell r="R48">
            <v>0.51154971269163951</v>
          </cell>
          <cell r="T48">
            <v>3.138486044160139</v>
          </cell>
        </row>
        <row r="50">
          <cell r="M50" t="str">
            <v>Subordinated Debt</v>
          </cell>
          <cell r="P50">
            <v>0</v>
          </cell>
          <cell r="R50">
            <v>0</v>
          </cell>
          <cell r="T50">
            <v>3.138486044160139</v>
          </cell>
        </row>
        <row r="51">
          <cell r="M51" t="str">
            <v>Existing Tranche</v>
          </cell>
          <cell r="P51">
            <v>0</v>
          </cell>
          <cell r="R51">
            <v>0</v>
          </cell>
          <cell r="T51">
            <v>3.138486044160139</v>
          </cell>
        </row>
        <row r="52">
          <cell r="M52" t="str">
            <v>Total Debt</v>
          </cell>
          <cell r="P52">
            <v>25034.447779847749</v>
          </cell>
          <cell r="R52">
            <v>0.51154971269163951</v>
          </cell>
          <cell r="T52">
            <v>3.138486044160139</v>
          </cell>
        </row>
        <row r="54">
          <cell r="M54" t="str">
            <v>Total Equity</v>
          </cell>
          <cell r="P54">
            <v>23903.997807626234</v>
          </cell>
          <cell r="R54">
            <v>0.48845028730836054</v>
          </cell>
        </row>
        <row r="56">
          <cell r="M56" t="str">
            <v>Total Capitalization</v>
          </cell>
          <cell r="P56">
            <v>48938.44558747398</v>
          </cell>
          <cell r="R56">
            <v>1</v>
          </cell>
        </row>
        <row r="59">
          <cell r="M59">
            <v>1</v>
          </cell>
          <cell r="N59" t="str">
            <v>Pro Forma LTM 9/30/09 EBITDA of:</v>
          </cell>
          <cell r="T59">
            <v>7976.5999999999949</v>
          </cell>
        </row>
        <row r="62">
          <cell r="A62" t="str">
            <v>x</v>
          </cell>
          <cell r="M62" t="str">
            <v>Select EBITDA Metric:</v>
          </cell>
          <cell r="O62" t="str">
            <v>(E or P)</v>
          </cell>
          <cell r="T62" t="str">
            <v>LTM 9/30/09 EBITDA</v>
          </cell>
        </row>
        <row r="64">
          <cell r="N64">
            <v>40086</v>
          </cell>
          <cell r="R64" t="str">
            <v>LTM 9/30/09 EBITDA</v>
          </cell>
          <cell r="T64">
            <v>7976.5999999999949</v>
          </cell>
          <cell r="U64" t="str">
            <v>Including synergies</v>
          </cell>
        </row>
        <row r="65">
          <cell r="N65">
            <v>2008</v>
          </cell>
          <cell r="R65" t="str">
            <v>2008 EBITDA</v>
          </cell>
          <cell r="T65">
            <v>7895.9</v>
          </cell>
          <cell r="U65" t="str">
            <v>Including synergies</v>
          </cell>
        </row>
        <row r="66">
          <cell r="N66">
            <v>2009</v>
          </cell>
          <cell r="O66" t="str">
            <v>E</v>
          </cell>
          <cell r="R66" t="str">
            <v>2009E EBITDA</v>
          </cell>
          <cell r="T66">
            <v>8253.5</v>
          </cell>
          <cell r="U66" t="str">
            <v>Including synergies</v>
          </cell>
        </row>
        <row r="67">
          <cell r="N67">
            <v>2010</v>
          </cell>
          <cell r="O67" t="str">
            <v>P</v>
          </cell>
          <cell r="R67" t="str">
            <v>2010P EBITDA</v>
          </cell>
          <cell r="T67">
            <v>10000.299999999999</v>
          </cell>
          <cell r="U67" t="str">
            <v>Including synergies</v>
          </cell>
        </row>
        <row r="81">
          <cell r="A81" t="str">
            <v>x</v>
          </cell>
        </row>
      </sheetData>
      <sheetData sheetId="10" refreshError="1">
        <row r="1">
          <cell r="B1" t="str">
            <v>Wachovia Securities M&amp;A / Leveraged Finance</v>
          </cell>
        </row>
        <row r="2">
          <cell r="B2" t="str">
            <v>Leveraged Buyout Model</v>
          </cell>
        </row>
        <row r="3">
          <cell r="B3" t="str">
            <v>Wyeth</v>
          </cell>
        </row>
        <row r="4">
          <cell r="B4" t="str">
            <v>($ in Millions)</v>
          </cell>
        </row>
        <row r="6">
          <cell r="E6" t="str">
            <v>2009: Actual or Pro Forma</v>
          </cell>
          <cell r="G6" t="str">
            <v>P</v>
          </cell>
          <cell r="I6" t="str">
            <v>Pro Forma</v>
          </cell>
          <cell r="K6" t="str">
            <v>Include Deal Fees and Restructuring Costs? (0 = No  1 = Yes)</v>
          </cell>
          <cell r="V6">
            <v>0</v>
          </cell>
        </row>
        <row r="8">
          <cell r="B8" t="str">
            <v>BASIC EPS METHOD</v>
          </cell>
        </row>
        <row r="9">
          <cell r="G9" t="str">
            <v>Pro Forma Fiscal Year Ending 2009</v>
          </cell>
          <cell r="R9" t="str">
            <v>Fiscal Year Ending 2010</v>
          </cell>
          <cell r="AB9" t="str">
            <v>Fiscal Year Ending 2011</v>
          </cell>
        </row>
        <row r="10">
          <cell r="G10" t="str">
            <v>Pfizer</v>
          </cell>
          <cell r="I10" t="str">
            <v>Wyeth</v>
          </cell>
          <cell r="K10" t="str">
            <v>Acq. Adj.</v>
          </cell>
          <cell r="N10" t="str">
            <v>Combined</v>
          </cell>
          <cell r="R10" t="str">
            <v>Pfizer</v>
          </cell>
          <cell r="T10" t="str">
            <v>Wyeth</v>
          </cell>
          <cell r="V10" t="str">
            <v>Acq. Adj.</v>
          </cell>
          <cell r="Y10" t="str">
            <v>Combined</v>
          </cell>
          <cell r="AB10" t="str">
            <v>Pfizer</v>
          </cell>
          <cell r="AD10" t="str">
            <v>Wyeth</v>
          </cell>
          <cell r="AF10" t="str">
            <v>Acq. Adj.</v>
          </cell>
          <cell r="AI10" t="str">
            <v>Combined</v>
          </cell>
        </row>
        <row r="11">
          <cell r="B11" t="str">
            <v>Total Net Sales</v>
          </cell>
          <cell r="G11">
            <v>46093.3</v>
          </cell>
          <cell r="I11">
            <v>23060.6</v>
          </cell>
          <cell r="K11">
            <v>-46093.299999999996</v>
          </cell>
          <cell r="N11">
            <v>23060.6</v>
          </cell>
          <cell r="R11">
            <v>47370.2</v>
          </cell>
          <cell r="T11">
            <v>23050.6</v>
          </cell>
          <cell r="V11">
            <v>0</v>
          </cell>
          <cell r="Y11">
            <v>70420.799999999988</v>
          </cell>
          <cell r="AB11">
            <v>47940.1</v>
          </cell>
          <cell r="AD11">
            <v>23169.1</v>
          </cell>
          <cell r="AF11">
            <v>0</v>
          </cell>
          <cell r="AI11">
            <v>71109.2</v>
          </cell>
        </row>
        <row r="12">
          <cell r="C12" t="str">
            <v>Cost of Goods Sold (Excluding Depreciation)</v>
          </cell>
          <cell r="G12">
            <v>2353.6000000000004</v>
          </cell>
          <cell r="I12">
            <v>5064.5999999999995</v>
          </cell>
          <cell r="K12">
            <v>-2353.6000000000004</v>
          </cell>
          <cell r="N12">
            <v>5064.5999999999995</v>
          </cell>
          <cell r="R12">
            <v>2665.8</v>
          </cell>
          <cell r="T12">
            <v>4999.5</v>
          </cell>
          <cell r="V12">
            <v>0</v>
          </cell>
          <cell r="Y12">
            <v>7665.3</v>
          </cell>
          <cell r="AB12">
            <v>3707.4999999999991</v>
          </cell>
          <cell r="AD12">
            <v>4961.3</v>
          </cell>
          <cell r="AF12">
            <v>0</v>
          </cell>
          <cell r="AI12">
            <v>8668.7999999999993</v>
          </cell>
        </row>
        <row r="13">
          <cell r="B13" t="str">
            <v>Gross Profit</v>
          </cell>
          <cell r="G13">
            <v>43739.700000000004</v>
          </cell>
          <cell r="I13">
            <v>17996</v>
          </cell>
          <cell r="K13">
            <v>-43739.700000000004</v>
          </cell>
          <cell r="N13">
            <v>17996</v>
          </cell>
          <cell r="R13">
            <v>44704.399999999994</v>
          </cell>
          <cell r="T13">
            <v>18051.099999999999</v>
          </cell>
          <cell r="V13">
            <v>0</v>
          </cell>
          <cell r="Y13">
            <v>62755.499999999985</v>
          </cell>
          <cell r="AB13">
            <v>44232.6</v>
          </cell>
          <cell r="AD13">
            <v>18207.8</v>
          </cell>
          <cell r="AF13">
            <v>0</v>
          </cell>
          <cell r="AI13">
            <v>62440.399999999994</v>
          </cell>
        </row>
        <row r="14">
          <cell r="C14" t="str">
            <v>Total SG&amp;A (Excluding Amortization)</v>
          </cell>
          <cell r="G14">
            <v>13927.7</v>
          </cell>
          <cell r="I14">
            <v>6560.7</v>
          </cell>
          <cell r="K14">
            <v>-14177.7</v>
          </cell>
          <cell r="N14">
            <v>6310.7</v>
          </cell>
          <cell r="R14">
            <v>12801.9</v>
          </cell>
          <cell r="T14">
            <v>6506.1</v>
          </cell>
          <cell r="V14">
            <v>-2000</v>
          </cell>
          <cell r="Y14">
            <v>17308</v>
          </cell>
          <cell r="AB14">
            <v>11366.7</v>
          </cell>
          <cell r="AD14">
            <v>6641.4</v>
          </cell>
          <cell r="AF14">
            <v>-3000</v>
          </cell>
          <cell r="AI14">
            <v>15008.099999999999</v>
          </cell>
        </row>
        <row r="15">
          <cell r="B15" t="str">
            <v>Operating EBITDA</v>
          </cell>
          <cell r="G15">
            <v>29812.000000000004</v>
          </cell>
          <cell r="I15">
            <v>11435.3</v>
          </cell>
          <cell r="K15">
            <v>-29562.000000000004</v>
          </cell>
          <cell r="N15">
            <v>11685.3</v>
          </cell>
          <cell r="R15">
            <v>31902.499999999993</v>
          </cell>
          <cell r="T15">
            <v>11544.999999999998</v>
          </cell>
          <cell r="V15">
            <v>1999.9999999999927</v>
          </cell>
          <cell r="Y15">
            <v>45447.499999999985</v>
          </cell>
          <cell r="AB15">
            <v>32865.899999999994</v>
          </cell>
          <cell r="AD15">
            <v>11566.4</v>
          </cell>
          <cell r="AF15">
            <v>3000</v>
          </cell>
          <cell r="AI15">
            <v>47432.299999999996</v>
          </cell>
        </row>
        <row r="16">
          <cell r="C16" t="str">
            <v>Other (Income) Expense</v>
          </cell>
          <cell r="G16">
            <v>7948.5</v>
          </cell>
          <cell r="I16">
            <v>3431.8</v>
          </cell>
          <cell r="K16">
            <v>-7948.4999999999991</v>
          </cell>
          <cell r="N16">
            <v>3431.8</v>
          </cell>
          <cell r="R16">
            <v>7698.5</v>
          </cell>
          <cell r="T16">
            <v>3544.7</v>
          </cell>
          <cell r="V16">
            <v>0</v>
          </cell>
          <cell r="Y16">
            <v>11243.2</v>
          </cell>
          <cell r="AB16">
            <v>7187.9</v>
          </cell>
          <cell r="AD16">
            <v>3662.2</v>
          </cell>
          <cell r="AF16">
            <v>0</v>
          </cell>
          <cell r="AI16">
            <v>10850.099999999999</v>
          </cell>
        </row>
        <row r="17">
          <cell r="C17" t="str">
            <v>Corporate Overhead</v>
          </cell>
          <cell r="G17">
            <v>0</v>
          </cell>
          <cell r="I17">
            <v>0</v>
          </cell>
          <cell r="K17">
            <v>0</v>
          </cell>
          <cell r="N17">
            <v>0</v>
          </cell>
          <cell r="R17">
            <v>0</v>
          </cell>
          <cell r="T17">
            <v>0</v>
          </cell>
          <cell r="V17">
            <v>0</v>
          </cell>
          <cell r="Y17">
            <v>0</v>
          </cell>
          <cell r="AB17">
            <v>0</v>
          </cell>
          <cell r="AD17">
            <v>0</v>
          </cell>
          <cell r="AF17">
            <v>0</v>
          </cell>
          <cell r="AI17">
            <v>0</v>
          </cell>
        </row>
        <row r="18">
          <cell r="B18" t="str">
            <v>EBITDA</v>
          </cell>
          <cell r="G18">
            <v>21863.500000000004</v>
          </cell>
          <cell r="I18">
            <v>8003.4999999999991</v>
          </cell>
          <cell r="K18">
            <v>-21613.500000000004</v>
          </cell>
          <cell r="N18">
            <v>8253.5</v>
          </cell>
          <cell r="R18">
            <v>24203.999999999993</v>
          </cell>
          <cell r="T18">
            <v>8000.2999999999984</v>
          </cell>
          <cell r="V18">
            <v>1999.9999999999964</v>
          </cell>
          <cell r="Y18">
            <v>34204.299999999988</v>
          </cell>
          <cell r="AB18">
            <v>25677.999999999993</v>
          </cell>
          <cell r="AD18">
            <v>7904.2</v>
          </cell>
          <cell r="AF18">
            <v>3000.0000000000073</v>
          </cell>
          <cell r="AI18">
            <v>36582.199999999997</v>
          </cell>
        </row>
        <row r="19">
          <cell r="C19" t="str">
            <v>Depreciation &amp; Amortization</v>
          </cell>
          <cell r="G19">
            <v>4823.3999999999996</v>
          </cell>
          <cell r="I19">
            <v>938.1</v>
          </cell>
          <cell r="K19">
            <v>-3225.7345396306064</v>
          </cell>
          <cell r="N19">
            <v>2535.7654603693936</v>
          </cell>
          <cell r="R19">
            <v>4790.3999999999996</v>
          </cell>
          <cell r="T19">
            <v>987.3</v>
          </cell>
          <cell r="V19">
            <v>1447.6654603693942</v>
          </cell>
          <cell r="Y19">
            <v>7225.365460369394</v>
          </cell>
          <cell r="AB19">
            <v>4861.8</v>
          </cell>
          <cell r="AD19">
            <v>1037</v>
          </cell>
          <cell r="AF19">
            <v>1447.6654603693942</v>
          </cell>
          <cell r="AI19">
            <v>7346.4654603693943</v>
          </cell>
        </row>
        <row r="20">
          <cell r="B20" t="str">
            <v>EBIT</v>
          </cell>
          <cell r="G20">
            <v>17040.100000000006</v>
          </cell>
          <cell r="I20">
            <v>7065.3999999999987</v>
          </cell>
          <cell r="K20">
            <v>-18387.765460369395</v>
          </cell>
          <cell r="N20">
            <v>5717.7345396306064</v>
          </cell>
          <cell r="R20">
            <v>19413.599999999991</v>
          </cell>
          <cell r="T20">
            <v>7012.9999999999982</v>
          </cell>
          <cell r="V20">
            <v>552.3345396306031</v>
          </cell>
          <cell r="Y20">
            <v>26978.934539630594</v>
          </cell>
          <cell r="AB20">
            <v>20816.199999999993</v>
          </cell>
          <cell r="AD20">
            <v>6867.2</v>
          </cell>
          <cell r="AF20">
            <v>1552.3345396306104</v>
          </cell>
          <cell r="AI20">
            <v>29235.734539630605</v>
          </cell>
        </row>
        <row r="21">
          <cell r="C21" t="str">
            <v>Interest (Income)</v>
          </cell>
          <cell r="G21">
            <v>-1095.2</v>
          </cell>
          <cell r="I21">
            <v>-529.29999999999995</v>
          </cell>
          <cell r="K21">
            <v>1773.8048876879236</v>
          </cell>
          <cell r="N21">
            <v>149.30488768792367</v>
          </cell>
          <cell r="R21">
            <v>-1318.8</v>
          </cell>
          <cell r="T21">
            <v>-586.4</v>
          </cell>
          <cell r="V21">
            <v>1818.5798986357524</v>
          </cell>
          <cell r="Y21">
            <v>-86.620101364247347</v>
          </cell>
          <cell r="AB21">
            <v>-1508.9</v>
          </cell>
          <cell r="AD21">
            <v>-609.4</v>
          </cell>
          <cell r="AF21">
            <v>1802.3302680796237</v>
          </cell>
          <cell r="AI21">
            <v>-315.96973192037649</v>
          </cell>
        </row>
        <row r="22">
          <cell r="C22" t="str">
            <v xml:space="preserve">Other (Income) </v>
          </cell>
          <cell r="G22">
            <v>-360</v>
          </cell>
          <cell r="I22">
            <v>-100</v>
          </cell>
          <cell r="K22">
            <v>360</v>
          </cell>
          <cell r="N22">
            <v>-100</v>
          </cell>
          <cell r="R22">
            <v>-360</v>
          </cell>
          <cell r="T22">
            <v>-120</v>
          </cell>
          <cell r="V22">
            <v>0</v>
          </cell>
          <cell r="Y22">
            <v>-480</v>
          </cell>
          <cell r="AB22">
            <v>-350</v>
          </cell>
          <cell r="AD22">
            <v>-120</v>
          </cell>
          <cell r="AF22">
            <v>0</v>
          </cell>
          <cell r="AI22">
            <v>-470</v>
          </cell>
        </row>
        <row r="23">
          <cell r="C23" t="str">
            <v>Other Expense</v>
          </cell>
          <cell r="G23">
            <v>0</v>
          </cell>
          <cell r="I23">
            <v>0</v>
          </cell>
          <cell r="K23">
            <v>0</v>
          </cell>
          <cell r="N23">
            <v>0</v>
          </cell>
          <cell r="R23">
            <v>0</v>
          </cell>
          <cell r="T23">
            <v>0</v>
          </cell>
          <cell r="V23">
            <v>0</v>
          </cell>
          <cell r="Y23">
            <v>0</v>
          </cell>
          <cell r="AB23">
            <v>0</v>
          </cell>
          <cell r="AD23">
            <v>0</v>
          </cell>
          <cell r="AF23">
            <v>0</v>
          </cell>
          <cell r="AI23">
            <v>0</v>
          </cell>
        </row>
        <row r="24">
          <cell r="C24" t="str">
            <v>Deal Fees</v>
          </cell>
          <cell r="G24">
            <v>0</v>
          </cell>
          <cell r="I24">
            <v>0</v>
          </cell>
          <cell r="K24">
            <v>0</v>
          </cell>
          <cell r="N24">
            <v>0</v>
          </cell>
          <cell r="R24">
            <v>0</v>
          </cell>
          <cell r="T24">
            <v>0</v>
          </cell>
          <cell r="V24">
            <v>0</v>
          </cell>
          <cell r="Y24">
            <v>0</v>
          </cell>
          <cell r="AB24">
            <v>0</v>
          </cell>
          <cell r="AD24">
            <v>0</v>
          </cell>
          <cell r="AF24">
            <v>0</v>
          </cell>
          <cell r="AI24">
            <v>0</v>
          </cell>
        </row>
        <row r="25">
          <cell r="C25" t="str">
            <v>Restructuring Costs</v>
          </cell>
          <cell r="G25">
            <v>0</v>
          </cell>
          <cell r="I25">
            <v>0</v>
          </cell>
          <cell r="K25">
            <v>0</v>
          </cell>
          <cell r="N25">
            <v>0</v>
          </cell>
          <cell r="R25">
            <v>0</v>
          </cell>
          <cell r="T25">
            <v>0</v>
          </cell>
          <cell r="V25">
            <v>0</v>
          </cell>
          <cell r="Y25">
            <v>0</v>
          </cell>
          <cell r="AB25">
            <v>0</v>
          </cell>
          <cell r="AD25">
            <v>0</v>
          </cell>
          <cell r="AF25">
            <v>0</v>
          </cell>
          <cell r="AI25">
            <v>0</v>
          </cell>
        </row>
        <row r="26">
          <cell r="C26" t="str">
            <v>Interest Expense</v>
          </cell>
          <cell r="G26">
            <v>775.2</v>
          </cell>
          <cell r="I26">
            <v>597.9</v>
          </cell>
          <cell r="K26">
            <v>777.66624103160848</v>
          </cell>
          <cell r="N26">
            <v>2150.7662410316084</v>
          </cell>
          <cell r="R26">
            <v>732.7</v>
          </cell>
          <cell r="T26">
            <v>597.20000000000005</v>
          </cell>
          <cell r="V26">
            <v>-414.1259675911831</v>
          </cell>
          <cell r="Y26">
            <v>915.77403240881699</v>
          </cell>
          <cell r="AB26">
            <v>732.4</v>
          </cell>
          <cell r="AD26">
            <v>597.20000000000005</v>
          </cell>
          <cell r="AF26">
            <v>-934.37965334689954</v>
          </cell>
          <cell r="AI26">
            <v>395.22034665310036</v>
          </cell>
        </row>
        <row r="27">
          <cell r="B27" t="str">
            <v>Pre-Tax Income</v>
          </cell>
          <cell r="G27">
            <v>17720.100000000006</v>
          </cell>
          <cell r="I27">
            <v>7096.7999999999993</v>
          </cell>
          <cell r="K27">
            <v>-21299.23658908893</v>
          </cell>
          <cell r="N27">
            <v>3517.6634109110742</v>
          </cell>
          <cell r="R27">
            <v>20359.69999999999</v>
          </cell>
          <cell r="T27">
            <v>7122.199999999998</v>
          </cell>
          <cell r="V27">
            <v>-852.11939141396215</v>
          </cell>
          <cell r="Y27">
            <v>26629.780608586025</v>
          </cell>
          <cell r="AB27">
            <v>21942.699999999993</v>
          </cell>
          <cell r="AD27">
            <v>6999.4</v>
          </cell>
          <cell r="AF27">
            <v>684.38392489789112</v>
          </cell>
          <cell r="AI27">
            <v>29626.483924897882</v>
          </cell>
        </row>
        <row r="28">
          <cell r="C28" t="str">
            <v>Income Taxes Expense</v>
          </cell>
          <cell r="G28">
            <v>5316.1</v>
          </cell>
          <cell r="I28">
            <v>2129</v>
          </cell>
          <cell r="K28">
            <v>-6038.0346356355703</v>
          </cell>
          <cell r="N28">
            <v>1407.0653643644298</v>
          </cell>
          <cell r="R28">
            <v>6107.9</v>
          </cell>
          <cell r="T28">
            <v>2136.6</v>
          </cell>
          <cell r="V28">
            <v>2407.4122434344099</v>
          </cell>
          <cell r="Y28">
            <v>10651.91224343441</v>
          </cell>
          <cell r="AB28">
            <v>6582.7999999999993</v>
          </cell>
          <cell r="AD28">
            <v>2064.8000000000002</v>
          </cell>
          <cell r="AF28">
            <v>3202.9935699591551</v>
          </cell>
          <cell r="AI28">
            <v>11850.593569959154</v>
          </cell>
        </row>
        <row r="29">
          <cell r="C29" t="str">
            <v>Preferred Dividends</v>
          </cell>
          <cell r="G29">
            <v>0</v>
          </cell>
          <cell r="I29">
            <v>0</v>
          </cell>
          <cell r="K29">
            <v>0</v>
          </cell>
          <cell r="N29">
            <v>0</v>
          </cell>
          <cell r="R29">
            <v>0</v>
          </cell>
          <cell r="T29">
            <v>0</v>
          </cell>
          <cell r="V29">
            <v>0</v>
          </cell>
          <cell r="Y29">
            <v>0</v>
          </cell>
          <cell r="AB29">
            <v>0</v>
          </cell>
          <cell r="AD29">
            <v>0</v>
          </cell>
          <cell r="AF29">
            <v>0</v>
          </cell>
          <cell r="AI29">
            <v>0</v>
          </cell>
        </row>
        <row r="30">
          <cell r="B30" t="str">
            <v>Consolidated Net Income</v>
          </cell>
          <cell r="G30">
            <v>12404.000000000005</v>
          </cell>
          <cell r="I30">
            <v>4967.7999999999993</v>
          </cell>
          <cell r="K30">
            <v>-15261.201953453357</v>
          </cell>
          <cell r="N30">
            <v>2110.5980465466446</v>
          </cell>
          <cell r="R30">
            <v>14251.79999999999</v>
          </cell>
          <cell r="T30">
            <v>4985.5999999999985</v>
          </cell>
          <cell r="V30">
            <v>-3259.5316348483721</v>
          </cell>
          <cell r="Y30">
            <v>15977.868365151615</v>
          </cell>
          <cell r="AB30">
            <v>15359.899999999994</v>
          </cell>
          <cell r="AD30">
            <v>4934.5999999999995</v>
          </cell>
          <cell r="AF30">
            <v>-2518.609645061264</v>
          </cell>
          <cell r="AI30">
            <v>17775.890354938729</v>
          </cell>
        </row>
        <row r="31">
          <cell r="C31" t="str">
            <v>Attributable to Non-Controlling Interests</v>
          </cell>
          <cell r="G31">
            <v>28</v>
          </cell>
          <cell r="I31">
            <v>0</v>
          </cell>
          <cell r="K31">
            <v>-28</v>
          </cell>
          <cell r="N31">
            <v>0</v>
          </cell>
          <cell r="R31">
            <v>28</v>
          </cell>
          <cell r="T31">
            <v>0</v>
          </cell>
          <cell r="V31">
            <v>-28</v>
          </cell>
          <cell r="Y31">
            <v>0</v>
          </cell>
          <cell r="AB31">
            <v>28</v>
          </cell>
          <cell r="AD31">
            <v>0</v>
          </cell>
          <cell r="AF31">
            <v>-28</v>
          </cell>
          <cell r="AI31">
            <v>0</v>
          </cell>
        </row>
        <row r="32">
          <cell r="B32" t="str">
            <v>Net Income Available to Common</v>
          </cell>
          <cell r="G32">
            <v>12376.000000000005</v>
          </cell>
          <cell r="I32">
            <v>4967.7999999999993</v>
          </cell>
          <cell r="K32">
            <v>-15233.201953453357</v>
          </cell>
          <cell r="N32">
            <v>2110.5980465466446</v>
          </cell>
          <cell r="R32">
            <v>14223.79999999999</v>
          </cell>
          <cell r="T32">
            <v>4985.5999999999985</v>
          </cell>
          <cell r="V32">
            <v>-3231.5316348483721</v>
          </cell>
          <cell r="Y32">
            <v>15977.868365151615</v>
          </cell>
          <cell r="AB32">
            <v>15331.899999999994</v>
          </cell>
          <cell r="AD32">
            <v>4934.5999999999995</v>
          </cell>
          <cell r="AF32">
            <v>-2490.609645061264</v>
          </cell>
          <cell r="AI32">
            <v>17775.890354938729</v>
          </cell>
        </row>
        <row r="34">
          <cell r="B34" t="str">
            <v>Weighted Average Fully Diluted Shares Outstanding</v>
          </cell>
          <cell r="G34">
            <v>6750</v>
          </cell>
          <cell r="I34">
            <v>1329</v>
          </cell>
          <cell r="K34">
            <v>1319.4651275378158</v>
          </cell>
          <cell r="N34">
            <v>8069.4651275378155</v>
          </cell>
          <cell r="R34">
            <v>6750</v>
          </cell>
          <cell r="T34">
            <v>1306.5</v>
          </cell>
          <cell r="V34">
            <v>1319.4651275378158</v>
          </cell>
          <cell r="Y34">
            <v>8069.4651275378155</v>
          </cell>
          <cell r="AB34">
            <v>6750</v>
          </cell>
          <cell r="AD34">
            <v>1301.5999999999999</v>
          </cell>
          <cell r="AF34">
            <v>1319.4651275378158</v>
          </cell>
          <cell r="AI34">
            <v>8069.4651275378155</v>
          </cell>
        </row>
        <row r="36">
          <cell r="B36" t="str">
            <v>Earnings per Share</v>
          </cell>
          <cell r="G36">
            <v>1.8334814814814824</v>
          </cell>
          <cell r="I36">
            <v>3.7379984951091041</v>
          </cell>
          <cell r="N36">
            <v>0.26155364862338004</v>
          </cell>
          <cell r="R36">
            <v>2.1072296296296282</v>
          </cell>
          <cell r="T36">
            <v>3.815996938384997</v>
          </cell>
          <cell r="Y36">
            <v>1.9800405742662699</v>
          </cell>
          <cell r="AB36">
            <v>2.2713925925925915</v>
          </cell>
          <cell r="AD36">
            <v>3.791180086047941</v>
          </cell>
          <cell r="AI36">
            <v>2.2028585629891153</v>
          </cell>
        </row>
        <row r="38">
          <cell r="I38" t="str">
            <v>Accretion (Dilution) - $</v>
          </cell>
          <cell r="N38">
            <v>-1.5719278328581023</v>
          </cell>
          <cell r="T38" t="str">
            <v>Accretion (Dilution) - $</v>
          </cell>
          <cell r="Y38">
            <v>-0.12718905536335834</v>
          </cell>
          <cell r="AD38" t="str">
            <v>Accretion (Dilution) - $</v>
          </cell>
          <cell r="AI38">
            <v>-6.853402960347621E-2</v>
          </cell>
        </row>
        <row r="40">
          <cell r="I40" t="str">
            <v>Accretion (Dilution) - %</v>
          </cell>
          <cell r="N40">
            <v>-0.8573459010821094</v>
          </cell>
          <cell r="T40" t="str">
            <v>Accretion (Dilution) - %</v>
          </cell>
          <cell r="Y40">
            <v>-6.0358422060396613E-2</v>
          </cell>
          <cell r="AD40" t="str">
            <v>Accretion (Dilution) - %</v>
          </cell>
          <cell r="AI40">
            <v>-3.0172692218411588E-2</v>
          </cell>
        </row>
        <row r="49">
          <cell r="B49" t="str">
            <v>Note:  Acquiror net income statement is pro forma for acquisitions entered on "Income Statement" tab.</v>
          </cell>
        </row>
        <row r="51">
          <cell r="A51" t="str">
            <v>x</v>
          </cell>
          <cell r="B51" t="str">
            <v xml:space="preserve"> "IF CONVERTED" METHOD</v>
          </cell>
        </row>
        <row r="52">
          <cell r="G52" t="str">
            <v>Pro Forma Fiscal Year Ending 2009</v>
          </cell>
          <cell r="R52" t="str">
            <v>Fiscal Year Ending 2010</v>
          </cell>
          <cell r="AB52" t="str">
            <v>Fiscal Year Ending 2011</v>
          </cell>
        </row>
        <row r="53">
          <cell r="G53" t="str">
            <v>Pfizer</v>
          </cell>
          <cell r="I53" t="str">
            <v>Wyeth</v>
          </cell>
          <cell r="K53" t="str">
            <v>Acq. Adj.</v>
          </cell>
          <cell r="N53" t="str">
            <v>Combined</v>
          </cell>
          <cell r="R53" t="str">
            <v>Pfizer</v>
          </cell>
          <cell r="T53" t="str">
            <v>Wyeth</v>
          </cell>
          <cell r="V53" t="str">
            <v>Acq. Adj.</v>
          </cell>
          <cell r="Y53" t="str">
            <v>Combined</v>
          </cell>
          <cell r="AB53" t="str">
            <v>Pfizer</v>
          </cell>
          <cell r="AD53" t="str">
            <v>Wyeth</v>
          </cell>
          <cell r="AF53" t="str">
            <v>Acq. Adj.</v>
          </cell>
          <cell r="AI53" t="str">
            <v>Combined</v>
          </cell>
        </row>
        <row r="54">
          <cell r="B54" t="str">
            <v>Total Net Sales</v>
          </cell>
          <cell r="G54">
            <v>46093.3</v>
          </cell>
          <cell r="I54">
            <v>23060.6</v>
          </cell>
          <cell r="K54">
            <v>-46093.299999999996</v>
          </cell>
          <cell r="N54">
            <v>23060.6</v>
          </cell>
          <cell r="R54">
            <v>47370.2</v>
          </cell>
          <cell r="T54">
            <v>23050.6</v>
          </cell>
          <cell r="V54">
            <v>0</v>
          </cell>
          <cell r="Y54">
            <v>70420.799999999988</v>
          </cell>
          <cell r="AB54">
            <v>47940.1</v>
          </cell>
          <cell r="AD54">
            <v>23169.1</v>
          </cell>
          <cell r="AF54">
            <v>0</v>
          </cell>
          <cell r="AI54">
            <v>71109.2</v>
          </cell>
        </row>
        <row r="55">
          <cell r="C55" t="str">
            <v>Cost of Goods Sold (Excluding Depreciation)</v>
          </cell>
          <cell r="G55">
            <v>2353.6000000000004</v>
          </cell>
          <cell r="I55">
            <v>5064.5999999999995</v>
          </cell>
          <cell r="K55">
            <v>-2353.6000000000004</v>
          </cell>
          <cell r="N55">
            <v>5064.5999999999995</v>
          </cell>
          <cell r="R55">
            <v>2665.8</v>
          </cell>
          <cell r="T55">
            <v>4999.5</v>
          </cell>
          <cell r="V55">
            <v>0</v>
          </cell>
          <cell r="Y55">
            <v>7665.3</v>
          </cell>
          <cell r="AB55">
            <v>3707.4999999999991</v>
          </cell>
          <cell r="AD55">
            <v>4961.3</v>
          </cell>
          <cell r="AF55">
            <v>0</v>
          </cell>
          <cell r="AI55">
            <v>8668.7999999999993</v>
          </cell>
        </row>
        <row r="56">
          <cell r="B56" t="str">
            <v>Gross Profit</v>
          </cell>
          <cell r="G56">
            <v>43739.700000000004</v>
          </cell>
          <cell r="I56">
            <v>17996</v>
          </cell>
          <cell r="K56">
            <v>-43739.700000000004</v>
          </cell>
          <cell r="N56">
            <v>17996</v>
          </cell>
          <cell r="R56">
            <v>44704.399999999994</v>
          </cell>
          <cell r="T56">
            <v>18051.099999999999</v>
          </cell>
          <cell r="V56">
            <v>0</v>
          </cell>
          <cell r="Y56">
            <v>62755.499999999985</v>
          </cell>
          <cell r="AB56">
            <v>44232.6</v>
          </cell>
          <cell r="AD56">
            <v>18207.8</v>
          </cell>
          <cell r="AF56">
            <v>0</v>
          </cell>
          <cell r="AI56">
            <v>62440.399999999994</v>
          </cell>
        </row>
        <row r="57">
          <cell r="C57" t="str">
            <v>Total SG&amp;A (Excluding Amortization)</v>
          </cell>
          <cell r="G57">
            <v>13927.7</v>
          </cell>
          <cell r="I57">
            <v>6560.7</v>
          </cell>
          <cell r="K57">
            <v>-14177.7</v>
          </cell>
          <cell r="N57">
            <v>6310.7</v>
          </cell>
          <cell r="R57">
            <v>12801.9</v>
          </cell>
          <cell r="T57">
            <v>6506.1</v>
          </cell>
          <cell r="V57">
            <v>-2000</v>
          </cell>
          <cell r="Y57">
            <v>17308</v>
          </cell>
          <cell r="AB57">
            <v>11366.7</v>
          </cell>
          <cell r="AD57">
            <v>6641.4</v>
          </cell>
          <cell r="AF57">
            <v>-3000</v>
          </cell>
          <cell r="AI57">
            <v>15008.099999999999</v>
          </cell>
        </row>
        <row r="58">
          <cell r="B58" t="str">
            <v>Operating EBITDA</v>
          </cell>
          <cell r="G58">
            <v>29812.000000000004</v>
          </cell>
          <cell r="I58">
            <v>11435.3</v>
          </cell>
          <cell r="K58">
            <v>-29562.000000000004</v>
          </cell>
          <cell r="N58">
            <v>11685.3</v>
          </cell>
          <cell r="R58">
            <v>31902.499999999993</v>
          </cell>
          <cell r="T58">
            <v>11544.999999999998</v>
          </cell>
          <cell r="V58">
            <v>1999.9999999999927</v>
          </cell>
          <cell r="Y58">
            <v>45447.499999999985</v>
          </cell>
          <cell r="AB58">
            <v>32865.899999999994</v>
          </cell>
          <cell r="AD58">
            <v>11566.4</v>
          </cell>
          <cell r="AF58">
            <v>3000</v>
          </cell>
          <cell r="AI58">
            <v>47432.299999999996</v>
          </cell>
        </row>
        <row r="59">
          <cell r="C59" t="str">
            <v>Other (Income) Expense</v>
          </cell>
          <cell r="G59">
            <v>7948.5</v>
          </cell>
          <cell r="I59">
            <v>3431.8</v>
          </cell>
          <cell r="K59">
            <v>-7948.4999999999991</v>
          </cell>
          <cell r="N59">
            <v>3431.8</v>
          </cell>
          <cell r="R59">
            <v>7698.5</v>
          </cell>
          <cell r="T59">
            <v>3544.7</v>
          </cell>
          <cell r="V59">
            <v>0</v>
          </cell>
          <cell r="Y59">
            <v>11243.2</v>
          </cell>
          <cell r="AB59">
            <v>7187.9</v>
          </cell>
          <cell r="AD59">
            <v>3662.2</v>
          </cell>
          <cell r="AF59">
            <v>0</v>
          </cell>
          <cell r="AI59">
            <v>10850.099999999999</v>
          </cell>
        </row>
        <row r="60">
          <cell r="C60" t="str">
            <v>Corporate Overhead</v>
          </cell>
          <cell r="G60">
            <v>0</v>
          </cell>
          <cell r="I60">
            <v>0</v>
          </cell>
          <cell r="K60">
            <v>0</v>
          </cell>
          <cell r="N60">
            <v>0</v>
          </cell>
          <cell r="R60">
            <v>0</v>
          </cell>
          <cell r="T60">
            <v>0</v>
          </cell>
          <cell r="V60">
            <v>0</v>
          </cell>
          <cell r="Y60">
            <v>0</v>
          </cell>
          <cell r="AB60">
            <v>0</v>
          </cell>
          <cell r="AD60">
            <v>0</v>
          </cell>
          <cell r="AF60">
            <v>0</v>
          </cell>
          <cell r="AI60">
            <v>0</v>
          </cell>
        </row>
        <row r="61">
          <cell r="B61" t="str">
            <v>EBITDA</v>
          </cell>
          <cell r="G61">
            <v>21863.500000000004</v>
          </cell>
          <cell r="I61">
            <v>8003.4999999999991</v>
          </cell>
          <cell r="K61">
            <v>-21613.500000000004</v>
          </cell>
          <cell r="N61">
            <v>8253.5</v>
          </cell>
          <cell r="R61">
            <v>24203.999999999993</v>
          </cell>
          <cell r="T61">
            <v>8000.2999999999984</v>
          </cell>
          <cell r="V61">
            <v>1999.9999999999964</v>
          </cell>
          <cell r="Y61">
            <v>34204.299999999988</v>
          </cell>
          <cell r="AB61">
            <v>25677.999999999993</v>
          </cell>
          <cell r="AD61">
            <v>7904.2</v>
          </cell>
          <cell r="AF61">
            <v>3000.0000000000073</v>
          </cell>
          <cell r="AI61">
            <v>36582.199999999997</v>
          </cell>
        </row>
        <row r="62">
          <cell r="C62" t="str">
            <v>Depreciation &amp; Amortization</v>
          </cell>
          <cell r="G62">
            <v>4823.3999999999996</v>
          </cell>
          <cell r="I62">
            <v>938.1</v>
          </cell>
          <cell r="K62">
            <v>-3225.7345396306064</v>
          </cell>
          <cell r="N62">
            <v>2535.7654603693936</v>
          </cell>
          <cell r="R62">
            <v>4790.3999999999996</v>
          </cell>
          <cell r="T62">
            <v>987.3</v>
          </cell>
          <cell r="V62">
            <v>1447.6654603693942</v>
          </cell>
          <cell r="Y62">
            <v>7225.365460369394</v>
          </cell>
          <cell r="AB62">
            <v>4861.8</v>
          </cell>
          <cell r="AD62">
            <v>1037</v>
          </cell>
          <cell r="AF62">
            <v>1447.6654603693942</v>
          </cell>
          <cell r="AI62">
            <v>7346.4654603693943</v>
          </cell>
        </row>
        <row r="63">
          <cell r="B63" t="str">
            <v>EBIT</v>
          </cell>
          <cell r="G63">
            <v>17040.100000000006</v>
          </cell>
          <cell r="I63">
            <v>7065.3999999999987</v>
          </cell>
          <cell r="K63">
            <v>-18387.765460369395</v>
          </cell>
          <cell r="N63">
            <v>5717.7345396306064</v>
          </cell>
          <cell r="R63">
            <v>19413.599999999991</v>
          </cell>
          <cell r="T63">
            <v>7012.9999999999982</v>
          </cell>
          <cell r="V63">
            <v>552.3345396306031</v>
          </cell>
          <cell r="Y63">
            <v>26978.934539630594</v>
          </cell>
          <cell r="AB63">
            <v>20816.199999999993</v>
          </cell>
          <cell r="AD63">
            <v>6867.2</v>
          </cell>
          <cell r="AF63">
            <v>1552.3345396306104</v>
          </cell>
          <cell r="AI63">
            <v>29235.734539630605</v>
          </cell>
        </row>
        <row r="64">
          <cell r="C64" t="str">
            <v>Interest (Income)</v>
          </cell>
          <cell r="G64">
            <v>-1095.2</v>
          </cell>
          <cell r="I64">
            <v>-529.29999999999995</v>
          </cell>
          <cell r="K64">
            <v>1773.8048876879236</v>
          </cell>
          <cell r="N64">
            <v>149.30488768792367</v>
          </cell>
          <cell r="R64">
            <v>-1318.8</v>
          </cell>
          <cell r="T64">
            <v>-586.4</v>
          </cell>
          <cell r="V64">
            <v>1818.5798986357524</v>
          </cell>
          <cell r="Y64">
            <v>-86.620101364247347</v>
          </cell>
          <cell r="AB64">
            <v>-1508.9</v>
          </cell>
          <cell r="AD64">
            <v>-609.4</v>
          </cell>
          <cell r="AF64">
            <v>1802.3302680796237</v>
          </cell>
          <cell r="AI64">
            <v>-315.96973192037649</v>
          </cell>
        </row>
        <row r="65">
          <cell r="C65" t="str">
            <v xml:space="preserve">Other (Income) </v>
          </cell>
          <cell r="G65">
            <v>-360</v>
          </cell>
          <cell r="I65">
            <v>-100</v>
          </cell>
          <cell r="K65">
            <v>360</v>
          </cell>
          <cell r="N65">
            <v>-100</v>
          </cell>
          <cell r="R65">
            <v>-360</v>
          </cell>
          <cell r="T65">
            <v>-120</v>
          </cell>
          <cell r="V65">
            <v>0</v>
          </cell>
          <cell r="Y65">
            <v>-480</v>
          </cell>
          <cell r="AB65">
            <v>-350</v>
          </cell>
          <cell r="AD65">
            <v>-120</v>
          </cell>
          <cell r="AF65">
            <v>0</v>
          </cell>
          <cell r="AI65">
            <v>-470</v>
          </cell>
        </row>
        <row r="66">
          <cell r="C66" t="str">
            <v>Other Expense</v>
          </cell>
          <cell r="G66">
            <v>0</v>
          </cell>
          <cell r="I66">
            <v>0</v>
          </cell>
          <cell r="K66">
            <v>0</v>
          </cell>
          <cell r="N66">
            <v>0</v>
          </cell>
          <cell r="R66">
            <v>0</v>
          </cell>
          <cell r="T66">
            <v>0</v>
          </cell>
          <cell r="V66">
            <v>0</v>
          </cell>
          <cell r="Y66">
            <v>0</v>
          </cell>
          <cell r="AB66">
            <v>0</v>
          </cell>
          <cell r="AD66">
            <v>0</v>
          </cell>
          <cell r="AF66">
            <v>0</v>
          </cell>
          <cell r="AI66">
            <v>0</v>
          </cell>
        </row>
        <row r="67">
          <cell r="C67" t="str">
            <v>Deal Fees</v>
          </cell>
          <cell r="G67">
            <v>0</v>
          </cell>
          <cell r="I67">
            <v>0</v>
          </cell>
          <cell r="K67">
            <v>0</v>
          </cell>
          <cell r="N67">
            <v>0</v>
          </cell>
          <cell r="R67">
            <v>0</v>
          </cell>
          <cell r="T67">
            <v>0</v>
          </cell>
          <cell r="V67">
            <v>0</v>
          </cell>
          <cell r="Y67">
            <v>0</v>
          </cell>
          <cell r="AB67">
            <v>0</v>
          </cell>
          <cell r="AD67">
            <v>0</v>
          </cell>
          <cell r="AF67">
            <v>0</v>
          </cell>
          <cell r="AI67">
            <v>0</v>
          </cell>
        </row>
        <row r="68">
          <cell r="C68" t="str">
            <v>Restructuring Costs</v>
          </cell>
          <cell r="G68">
            <v>0</v>
          </cell>
          <cell r="I68">
            <v>0</v>
          </cell>
          <cell r="K68">
            <v>0</v>
          </cell>
          <cell r="N68">
            <v>0</v>
          </cell>
          <cell r="R68">
            <v>0</v>
          </cell>
          <cell r="T68">
            <v>0</v>
          </cell>
          <cell r="V68">
            <v>0</v>
          </cell>
          <cell r="Y68">
            <v>0</v>
          </cell>
          <cell r="AB68">
            <v>0</v>
          </cell>
          <cell r="AD68">
            <v>0</v>
          </cell>
          <cell r="AF68">
            <v>0</v>
          </cell>
          <cell r="AI68">
            <v>0</v>
          </cell>
        </row>
        <row r="69">
          <cell r="C69" t="str">
            <v>Interest Expense</v>
          </cell>
          <cell r="G69">
            <v>775.2</v>
          </cell>
          <cell r="I69">
            <v>597.9</v>
          </cell>
          <cell r="K69">
            <v>433.05758249645282</v>
          </cell>
          <cell r="N69">
            <v>1806.1575824964527</v>
          </cell>
          <cell r="R69">
            <v>732.7</v>
          </cell>
          <cell r="T69">
            <v>597.20000000000005</v>
          </cell>
          <cell r="V69">
            <v>-414.1259675911831</v>
          </cell>
          <cell r="Y69">
            <v>915.77403240881699</v>
          </cell>
          <cell r="AB69">
            <v>732.4</v>
          </cell>
          <cell r="AD69">
            <v>597.20000000000005</v>
          </cell>
          <cell r="AF69">
            <v>-934.37965334689954</v>
          </cell>
          <cell r="AI69">
            <v>395.22034665310036</v>
          </cell>
        </row>
        <row r="70">
          <cell r="B70" t="str">
            <v>Pre-Tax Income</v>
          </cell>
          <cell r="G70">
            <v>17720.100000000006</v>
          </cell>
          <cell r="I70">
            <v>7096.7999999999993</v>
          </cell>
          <cell r="K70">
            <v>-20954.627930553776</v>
          </cell>
          <cell r="N70">
            <v>3862.2720694462296</v>
          </cell>
          <cell r="R70">
            <v>20359.69999999999</v>
          </cell>
          <cell r="T70">
            <v>7122.199999999998</v>
          </cell>
          <cell r="V70">
            <v>-852.11939141396215</v>
          </cell>
          <cell r="Y70">
            <v>26629.780608586025</v>
          </cell>
          <cell r="AB70">
            <v>21942.699999999993</v>
          </cell>
          <cell r="AD70">
            <v>6999.4</v>
          </cell>
          <cell r="AF70">
            <v>684.38392489789112</v>
          </cell>
          <cell r="AI70">
            <v>29626.483924897882</v>
          </cell>
        </row>
        <row r="71">
          <cell r="C71" t="str">
            <v>Income Taxes Expense</v>
          </cell>
          <cell r="G71">
            <v>5316.1</v>
          </cell>
          <cell r="I71">
            <v>597.9</v>
          </cell>
          <cell r="K71">
            <v>-4369.0911722215078</v>
          </cell>
          <cell r="N71">
            <v>1544.908827778492</v>
          </cell>
          <cell r="R71">
            <v>6107.9</v>
          </cell>
          <cell r="T71">
            <v>2136.6</v>
          </cell>
          <cell r="V71">
            <v>2407.4122434344099</v>
          </cell>
          <cell r="Y71">
            <v>10651.91224343441</v>
          </cell>
          <cell r="AB71">
            <v>6582.7999999999993</v>
          </cell>
          <cell r="AD71">
            <v>2064.8000000000002</v>
          </cell>
          <cell r="AF71">
            <v>3202.9935699591551</v>
          </cell>
          <cell r="AI71">
            <v>11850.593569959154</v>
          </cell>
        </row>
        <row r="72">
          <cell r="C72" t="str">
            <v>Preferred Dividends</v>
          </cell>
          <cell r="G72">
            <v>0</v>
          </cell>
          <cell r="I72">
            <v>7694.699999999998</v>
          </cell>
          <cell r="K72">
            <v>-7694.699999999998</v>
          </cell>
          <cell r="N72">
            <v>0</v>
          </cell>
          <cell r="R72">
            <v>0</v>
          </cell>
          <cell r="T72">
            <v>0</v>
          </cell>
          <cell r="V72">
            <v>0</v>
          </cell>
          <cell r="Y72">
            <v>0</v>
          </cell>
          <cell r="AB72">
            <v>0</v>
          </cell>
          <cell r="AD72">
            <v>0</v>
          </cell>
          <cell r="AF72">
            <v>0</v>
          </cell>
          <cell r="AI72">
            <v>0</v>
          </cell>
        </row>
        <row r="73">
          <cell r="B73" t="str">
            <v>Consolidated Net Income</v>
          </cell>
          <cell r="G73">
            <v>12404.000000000005</v>
          </cell>
          <cell r="I73">
            <v>-1195.7999999999993</v>
          </cell>
          <cell r="K73">
            <v>-8890.8367583322688</v>
          </cell>
          <cell r="N73">
            <v>2317.3632416677374</v>
          </cell>
          <cell r="R73">
            <v>14251.79999999999</v>
          </cell>
          <cell r="T73">
            <v>4985.5999999999985</v>
          </cell>
          <cell r="V73">
            <v>-3259.5316348483721</v>
          </cell>
          <cell r="Y73">
            <v>15977.868365151615</v>
          </cell>
          <cell r="AB73">
            <v>15359.899999999994</v>
          </cell>
          <cell r="AD73">
            <v>4934.5999999999995</v>
          </cell>
          <cell r="AF73">
            <v>-2518.609645061264</v>
          </cell>
          <cell r="AI73">
            <v>17775.890354938729</v>
          </cell>
        </row>
        <row r="74">
          <cell r="C74" t="str">
            <v>Attributable to Non-Controlling Interests</v>
          </cell>
          <cell r="G74">
            <v>28</v>
          </cell>
          <cell r="I74">
            <v>0</v>
          </cell>
          <cell r="K74">
            <v>-28</v>
          </cell>
          <cell r="N74">
            <v>0</v>
          </cell>
          <cell r="R74">
            <v>28</v>
          </cell>
          <cell r="T74">
            <v>0</v>
          </cell>
          <cell r="V74">
            <v>-28</v>
          </cell>
          <cell r="Y74">
            <v>0</v>
          </cell>
          <cell r="AB74">
            <v>28</v>
          </cell>
          <cell r="AD74">
            <v>0</v>
          </cell>
          <cell r="AF74">
            <v>-28</v>
          </cell>
          <cell r="AI74">
            <v>0</v>
          </cell>
        </row>
        <row r="75">
          <cell r="B75" t="str">
            <v>Net Income Available to Common</v>
          </cell>
          <cell r="G75">
            <v>12376.000000000005</v>
          </cell>
          <cell r="I75">
            <v>-1195.7999999999993</v>
          </cell>
          <cell r="K75">
            <v>-8862.8367583322688</v>
          </cell>
          <cell r="N75">
            <v>2317.3632416677374</v>
          </cell>
          <cell r="R75">
            <v>14223.79999999999</v>
          </cell>
          <cell r="T75">
            <v>4985.5999999999985</v>
          </cell>
          <cell r="V75">
            <v>-3231.5316348483721</v>
          </cell>
          <cell r="Y75">
            <v>15977.868365151615</v>
          </cell>
          <cell r="AB75">
            <v>15331.899999999994</v>
          </cell>
          <cell r="AD75">
            <v>4934.5999999999995</v>
          </cell>
          <cell r="AF75">
            <v>-2490.609645061264</v>
          </cell>
          <cell r="AI75">
            <v>17775.890354938729</v>
          </cell>
        </row>
        <row r="77">
          <cell r="B77" t="str">
            <v>Existing Convertible Debt Shares</v>
          </cell>
          <cell r="N77">
            <v>0</v>
          </cell>
          <cell r="Y77">
            <v>0</v>
          </cell>
          <cell r="AI77">
            <v>0</v>
          </cell>
        </row>
        <row r="78">
          <cell r="B78" t="str">
            <v>New Convertible Debt Shares</v>
          </cell>
          <cell r="N78">
            <v>220.40996253030639</v>
          </cell>
          <cell r="Y78">
            <v>220.40996253030639</v>
          </cell>
          <cell r="AI78">
            <v>220.40996253030639</v>
          </cell>
        </row>
        <row r="79">
          <cell r="B79" t="str">
            <v>Fully Diluted Shares Outstanding - excluding Convts</v>
          </cell>
          <cell r="G79">
            <v>6750</v>
          </cell>
          <cell r="I79">
            <v>1329</v>
          </cell>
          <cell r="K79">
            <v>1319.4651275378158</v>
          </cell>
          <cell r="N79">
            <v>8069.4651275378155</v>
          </cell>
          <cell r="R79">
            <v>6750</v>
          </cell>
          <cell r="T79">
            <v>1306.5</v>
          </cell>
          <cell r="V79">
            <v>1319.4651275378158</v>
          </cell>
          <cell r="Y79">
            <v>8069.4651275378155</v>
          </cell>
          <cell r="AB79">
            <v>6750</v>
          </cell>
          <cell r="AD79">
            <v>1301.5999999999999</v>
          </cell>
          <cell r="AF79">
            <v>1319.4651275378158</v>
          </cell>
          <cell r="AI79">
            <v>8069.4651275378155</v>
          </cell>
        </row>
        <row r="80">
          <cell r="B80" t="str">
            <v>Total Shares</v>
          </cell>
          <cell r="G80">
            <v>6750</v>
          </cell>
          <cell r="N80">
            <v>8289.8750900681225</v>
          </cell>
          <cell r="R80">
            <v>6750</v>
          </cell>
          <cell r="Y80">
            <v>8289.8750900681225</v>
          </cell>
          <cell r="AB80">
            <v>6750</v>
          </cell>
          <cell r="AI80">
            <v>8289.8750900681225</v>
          </cell>
        </row>
        <row r="82">
          <cell r="B82" t="str">
            <v>Earnings per Share</v>
          </cell>
          <cell r="G82">
            <v>1.8334814814814824</v>
          </cell>
          <cell r="I82">
            <v>-0.89977426636568791</v>
          </cell>
          <cell r="N82">
            <v>0.27954139435033326</v>
          </cell>
          <cell r="R82">
            <v>2.1072296296296282</v>
          </cell>
          <cell r="T82">
            <v>3.815996938384997</v>
          </cell>
          <cell r="Y82">
            <v>1.927395550783904</v>
          </cell>
          <cell r="AB82">
            <v>2.2713925925925915</v>
          </cell>
          <cell r="AD82">
            <v>3.791180086047941</v>
          </cell>
          <cell r="AI82">
            <v>2.1442892880539959</v>
          </cell>
        </row>
        <row r="84">
          <cell r="I84" t="str">
            <v>Accretion (Dilution) - $</v>
          </cell>
          <cell r="N84">
            <v>-1.5539400871311491</v>
          </cell>
          <cell r="T84" t="str">
            <v>Accretion (Dilution) - $</v>
          </cell>
          <cell r="Y84">
            <v>-0.17983407884572422</v>
          </cell>
          <cell r="AD84" t="str">
            <v>Accretion (Dilution) - $</v>
          </cell>
          <cell r="AI84">
            <v>-0.12710330453859564</v>
          </cell>
        </row>
        <row r="86">
          <cell r="I86" t="str">
            <v>Accretion (Dilution) - %</v>
          </cell>
          <cell r="N86">
            <v>-0.84753519619709528</v>
          </cell>
          <cell r="T86" t="str">
            <v>Accretion (Dilution) - %</v>
          </cell>
          <cell r="Y86">
            <v>-8.53414721950983E-2</v>
          </cell>
          <cell r="AD86" t="str">
            <v>Accretion (Dilution) - %</v>
          </cell>
          <cell r="AI86">
            <v>-5.5958316036206927E-2</v>
          </cell>
        </row>
        <row r="93">
          <cell r="A93" t="str">
            <v>x</v>
          </cell>
          <cell r="E93" t="str">
            <v>Convert New Convertible Debt?</v>
          </cell>
          <cell r="G93" t="str">
            <v>Y</v>
          </cell>
        </row>
      </sheetData>
      <sheetData sheetId="11" refreshError="1"/>
      <sheetData sheetId="12" refreshError="1">
        <row r="2">
          <cell r="H2" t="str">
            <v>* Toggle "Include Acquiror" to OFF from Inputs tab for correct output</v>
          </cell>
        </row>
        <row r="4">
          <cell r="F4" t="str">
            <v>Timing Discount Factor</v>
          </cell>
          <cell r="G4">
            <v>0</v>
          </cell>
          <cell r="H4" t="str">
            <v>0.0 = Assumes cash flows are received at year end</v>
          </cell>
        </row>
        <row r="5">
          <cell r="H5" t="str">
            <v>0.5 = Assumes cash flows are received mid year (terminal value always discounted at year-end)</v>
          </cell>
        </row>
        <row r="6">
          <cell r="F6" t="str">
            <v>Show Stub?</v>
          </cell>
          <cell r="G6">
            <v>3</v>
          </cell>
          <cell r="H6"/>
        </row>
        <row r="7">
          <cell r="F7" t="str">
            <v>Terminal Value Method</v>
          </cell>
          <cell r="G7" t="str">
            <v>Growth</v>
          </cell>
        </row>
        <row r="9">
          <cell r="A9" t="str">
            <v>x</v>
          </cell>
          <cell r="C9" t="str">
            <v>Projected Free Cash Flow Summary</v>
          </cell>
        </row>
        <row r="10">
          <cell r="C10" t="str">
            <v>($ in Millions)</v>
          </cell>
          <cell r="H10">
            <v>3</v>
          </cell>
          <cell r="J10" t="str">
            <v>For the Years Ended December 31,</v>
          </cell>
          <cell r="P10" t="str">
            <v>Terminal</v>
          </cell>
        </row>
        <row r="11">
          <cell r="H11">
            <v>2009</v>
          </cell>
          <cell r="J11">
            <v>2010</v>
          </cell>
          <cell r="K11">
            <v>2011</v>
          </cell>
          <cell r="L11">
            <v>2012</v>
          </cell>
          <cell r="M11">
            <v>2013</v>
          </cell>
          <cell r="N11">
            <v>2014</v>
          </cell>
          <cell r="P11" t="str">
            <v>Value</v>
          </cell>
          <cell r="R11" t="str">
            <v>2014 Normalized</v>
          </cell>
          <cell r="U11">
            <v>2009</v>
          </cell>
        </row>
        <row r="12">
          <cell r="C12" t="str">
            <v>Net Revenue</v>
          </cell>
          <cell r="H12">
            <v>5765.1500000000015</v>
          </cell>
          <cell r="J12">
            <v>23050.6</v>
          </cell>
          <cell r="K12">
            <v>23169.1</v>
          </cell>
          <cell r="L12">
            <v>24367.3</v>
          </cell>
          <cell r="M12">
            <v>26043.8</v>
          </cell>
          <cell r="N12">
            <v>27835.645247524346</v>
          </cell>
          <cell r="P12">
            <v>28392.358152474833</v>
          </cell>
          <cell r="R12">
            <v>27835.645247524346</v>
          </cell>
          <cell r="U12">
            <v>23060.6</v>
          </cell>
        </row>
        <row r="13">
          <cell r="C13" t="str">
            <v>% Growth</v>
          </cell>
          <cell r="H13" t="str">
            <v xml:space="preserve">NM </v>
          </cell>
          <cell r="J13">
            <v>-4.3364006140345079E-4</v>
          </cell>
          <cell r="K13">
            <v>5.1408640122165838E-3</v>
          </cell>
          <cell r="L13">
            <v>5.1715431328795747E-2</v>
          </cell>
          <cell r="M13">
            <v>6.880122130888533E-2</v>
          </cell>
          <cell r="N13">
            <v>6.880122130888533E-2</v>
          </cell>
          <cell r="P13">
            <v>2.0000000000000018E-2</v>
          </cell>
        </row>
        <row r="15">
          <cell r="C15" t="str">
            <v>EBITDA</v>
          </cell>
          <cell r="H15">
            <v>2000.8750000000027</v>
          </cell>
          <cell r="J15">
            <v>8000.2999999999984</v>
          </cell>
          <cell r="K15">
            <v>7904.2</v>
          </cell>
          <cell r="L15">
            <v>8455.1999999999989</v>
          </cell>
          <cell r="M15">
            <v>9442</v>
          </cell>
          <cell r="N15">
            <v>10091.621131598495</v>
          </cell>
          <cell r="P15">
            <v>10293.453554230464</v>
          </cell>
          <cell r="R15">
            <v>10091.621131598495</v>
          </cell>
        </row>
        <row r="16">
          <cell r="C16" t="str">
            <v>% Margin</v>
          </cell>
          <cell r="H16">
            <v>0.34706382314423773</v>
          </cell>
          <cell r="J16">
            <v>0.34707556419355673</v>
          </cell>
          <cell r="K16">
            <v>0.34115265590808447</v>
          </cell>
          <cell r="L16">
            <v>0.34698961312907051</v>
          </cell>
          <cell r="M16">
            <v>0.36254310046920957</v>
          </cell>
          <cell r="N16">
            <v>0.36254310046920957</v>
          </cell>
          <cell r="P16">
            <v>0.36254310046920951</v>
          </cell>
          <cell r="R16">
            <v>0.36254310046920957</v>
          </cell>
        </row>
        <row r="18">
          <cell r="C18" t="str">
            <v>EBIT (Excluding Synergies)</v>
          </cell>
          <cell r="H18">
            <v>1766.3500000000026</v>
          </cell>
          <cell r="J18">
            <v>7012.9999999999982</v>
          </cell>
          <cell r="K18">
            <v>6867.2</v>
          </cell>
          <cell r="L18">
            <v>7389.1999999999989</v>
          </cell>
          <cell r="M18">
            <v>8327.2000000000007</v>
          </cell>
          <cell r="N18">
            <v>8900.1215300833501</v>
          </cell>
          <cell r="P18">
            <v>9078.1239606850177</v>
          </cell>
          <cell r="R18">
            <v>8900.1215300833501</v>
          </cell>
        </row>
        <row r="19">
          <cell r="D19" t="str">
            <v>Less: Taxes 1</v>
          </cell>
          <cell r="H19">
            <v>706.5400000000011</v>
          </cell>
          <cell r="J19">
            <v>2805.1999999999994</v>
          </cell>
          <cell r="K19">
            <v>2746.88</v>
          </cell>
          <cell r="L19">
            <v>2955.68</v>
          </cell>
          <cell r="M19">
            <v>3330.8800000000006</v>
          </cell>
          <cell r="N19">
            <v>3560.0486120333403</v>
          </cell>
          <cell r="P19">
            <v>3631.2495842740072</v>
          </cell>
          <cell r="R19">
            <v>3560.0486120333403</v>
          </cell>
        </row>
        <row r="20">
          <cell r="D20" t="str">
            <v>Plus: Depreciation &amp; Amortization</v>
          </cell>
          <cell r="H20">
            <v>234.52499999999998</v>
          </cell>
          <cell r="J20">
            <v>987.3</v>
          </cell>
          <cell r="K20">
            <v>1037</v>
          </cell>
          <cell r="L20">
            <v>1066</v>
          </cell>
          <cell r="M20">
            <v>1114.8</v>
          </cell>
          <cell r="N20">
            <v>1191.4996015151453</v>
          </cell>
          <cell r="P20">
            <v>1191.4996015151453</v>
          </cell>
          <cell r="R20">
            <v>1191.4996015151453</v>
          </cell>
        </row>
        <row r="21">
          <cell r="D21" t="str">
            <v>Less: Capital Expenditures</v>
          </cell>
          <cell r="H21">
            <v>250</v>
          </cell>
          <cell r="J21">
            <v>1000</v>
          </cell>
          <cell r="K21">
            <v>1000</v>
          </cell>
          <cell r="L21">
            <v>1000</v>
          </cell>
          <cell r="M21">
            <v>1000</v>
          </cell>
          <cell r="N21">
            <v>1000</v>
          </cell>
          <cell r="P21">
            <v>1191.4996015151453</v>
          </cell>
          <cell r="R21">
            <v>1191.4996015151453</v>
          </cell>
        </row>
        <row r="22">
          <cell r="D22" t="str">
            <v>Less: Incremental Working Capital</v>
          </cell>
          <cell r="H22">
            <v>1.4027770022885306</v>
          </cell>
          <cell r="J22">
            <v>-21.833798594190739</v>
          </cell>
          <cell r="K22">
            <v>-11.362395224487955</v>
          </cell>
          <cell r="L22">
            <v>84.420435009898029</v>
          </cell>
          <cell r="M22">
            <v>98.234677583744997</v>
          </cell>
          <cell r="N22">
            <v>145.01657889756098</v>
          </cell>
          <cell r="P22">
            <v>147.9169104755122</v>
          </cell>
          <cell r="R22">
            <v>145.01657889756098</v>
          </cell>
        </row>
        <row r="23">
          <cell r="C23" t="str">
            <v>Unlevered Free Cash Flow</v>
          </cell>
          <cell r="H23">
            <v>1042.9322229977129</v>
          </cell>
          <cell r="J23">
            <v>4216.9337985941902</v>
          </cell>
          <cell r="K23">
            <v>4168.6823952244877</v>
          </cell>
          <cell r="L23">
            <v>4415.0995649901006</v>
          </cell>
          <cell r="M23">
            <v>5012.8853224162549</v>
          </cell>
          <cell r="N23">
            <v>5386.5559406675939</v>
          </cell>
          <cell r="P23">
            <v>5298.9574659354985</v>
          </cell>
          <cell r="R23">
            <v>5195.0563391524483</v>
          </cell>
        </row>
        <row r="25">
          <cell r="A25" t="str">
            <v>x</v>
          </cell>
          <cell r="C25" t="str">
            <v>PV of Cash Flows @ 7.8% Discount Rate</v>
          </cell>
          <cell r="H25">
            <v>1023.5021046636699</v>
          </cell>
          <cell r="J25">
            <v>3838.4868229424333</v>
          </cell>
          <cell r="K25">
            <v>3519.5950316252997</v>
          </cell>
          <cell r="L25">
            <v>3457.522430922696</v>
          </cell>
          <cell r="M25">
            <v>3641.1862229192952</v>
          </cell>
          <cell r="N25">
            <v>3629.0830962885998</v>
          </cell>
          <cell r="P25">
            <v>61419.780910208639</v>
          </cell>
          <cell r="R25">
            <v>3500.0641137588304</v>
          </cell>
        </row>
        <row r="27">
          <cell r="C27" t="str">
            <v>PV of Future Cash Flows</v>
          </cell>
          <cell r="H27">
            <v>19109.375709361993</v>
          </cell>
        </row>
        <row r="28">
          <cell r="C28" t="str">
            <v>PV of Terminal Value (Perpetuity Growth of 2.0%)</v>
          </cell>
          <cell r="H28">
            <v>61419.780910208639</v>
          </cell>
        </row>
        <row r="29">
          <cell r="C29" t="str">
            <v>Standalone Enterprise Value</v>
          </cell>
          <cell r="H29">
            <v>80529.156619570625</v>
          </cell>
        </row>
        <row r="30">
          <cell r="C30" t="str">
            <v>Less Net Debt</v>
          </cell>
          <cell r="H30">
            <v>-3440.6000000000022</v>
          </cell>
        </row>
        <row r="31">
          <cell r="C31" t="str">
            <v>Implied Equity Value</v>
          </cell>
          <cell r="H31">
            <v>83969.756619570631</v>
          </cell>
        </row>
        <row r="32">
          <cell r="C32" t="str">
            <v>Implied Price Per Share</v>
          </cell>
          <cell r="H32">
            <v>62.946107977645973</v>
          </cell>
        </row>
        <row r="34">
          <cell r="C34" t="str">
            <v>Implied EV / LTM 9/30/09 EBITDA</v>
          </cell>
          <cell r="H34">
            <v>8.0526740817346116</v>
          </cell>
        </row>
        <row r="36">
          <cell r="D36" t="str">
            <v>Pre-Tax Synergies (Perpetuity Growth of 2.0%)</v>
          </cell>
          <cell r="H36">
            <v>250</v>
          </cell>
          <cell r="J36">
            <v>2000</v>
          </cell>
          <cell r="K36">
            <v>3000</v>
          </cell>
          <cell r="L36">
            <v>4000</v>
          </cell>
          <cell r="M36">
            <v>4000</v>
          </cell>
          <cell r="N36">
            <v>4000</v>
          </cell>
          <cell r="P36">
            <v>4080</v>
          </cell>
        </row>
        <row r="37">
          <cell r="D37" t="str">
            <v>Tax-Affected Synergies @ 40.0% Tax Rate</v>
          </cell>
          <cell r="H37">
            <v>150</v>
          </cell>
          <cell r="J37">
            <v>1200</v>
          </cell>
          <cell r="K37">
            <v>1800</v>
          </cell>
          <cell r="L37">
            <v>2400</v>
          </cell>
          <cell r="M37">
            <v>2400</v>
          </cell>
          <cell r="N37">
            <v>2400</v>
          </cell>
          <cell r="P37">
            <v>2448</v>
          </cell>
        </row>
        <row r="39">
          <cell r="A39" t="str">
            <v>x</v>
          </cell>
          <cell r="C39" t="str">
            <v>PV of Synergies @ 7.8% Discount Rate</v>
          </cell>
          <cell r="H39">
            <v>147.20545814403047</v>
          </cell>
          <cell r="J39">
            <v>1092.3064974523659</v>
          </cell>
          <cell r="K39">
            <v>1519.7298465776687</v>
          </cell>
          <cell r="L39">
            <v>1879.4715072825488</v>
          </cell>
          <cell r="M39">
            <v>1743.2768501462763</v>
          </cell>
          <cell r="N39">
            <v>1616.9514485749819</v>
          </cell>
          <cell r="P39">
            <v>28374.567003935441</v>
          </cell>
        </row>
        <row r="41">
          <cell r="C41" t="str">
            <v>Standalone Enterprise Value</v>
          </cell>
          <cell r="H41">
            <v>80529.156619570625</v>
          </cell>
        </row>
        <row r="42">
          <cell r="C42" t="str">
            <v>PV of Synergies</v>
          </cell>
          <cell r="H42">
            <v>36373.508612113314</v>
          </cell>
        </row>
        <row r="43">
          <cell r="C43" t="str">
            <v>Enterprise Value w/ Synergies</v>
          </cell>
          <cell r="H43">
            <v>116902.66523168393</v>
          </cell>
        </row>
        <row r="44">
          <cell r="C44" t="str">
            <v>Less Net Debt</v>
          </cell>
          <cell r="H44">
            <v>-3440.6000000000022</v>
          </cell>
        </row>
        <row r="45">
          <cell r="C45" t="str">
            <v>Implied Equity Value</v>
          </cell>
          <cell r="H45">
            <v>120343.26523168394</v>
          </cell>
        </row>
        <row r="46">
          <cell r="C46" t="str">
            <v>Implied Price Per Share</v>
          </cell>
          <cell r="H46">
            <v>90.212720300901125</v>
          </cell>
        </row>
        <row r="48">
          <cell r="C48" t="str">
            <v>Implied EV / LTM 9/30/09 EBITDA</v>
          </cell>
          <cell r="H48">
            <v>11.689915825693623</v>
          </cell>
        </row>
        <row r="50">
          <cell r="C50" t="str">
            <v>Source: Company projections and Wachovia estimates</v>
          </cell>
        </row>
        <row r="51">
          <cell r="C51" t="str">
            <v>Note: Cash flows are discounted back to September 30, 2009</v>
          </cell>
        </row>
        <row r="52">
          <cell r="C52">
            <v>1</v>
          </cell>
          <cell r="D52" t="str">
            <v>Based on an effective tax rate of 40.0%</v>
          </cell>
        </row>
        <row r="53">
          <cell r="H53">
            <v>1190.1376811417433</v>
          </cell>
          <cell r="I53">
            <v>0</v>
          </cell>
          <cell r="J53">
            <v>5416.9337985941902</v>
          </cell>
          <cell r="K53">
            <v>5968.6823952244877</v>
          </cell>
          <cell r="L53">
            <v>6815.0995649901006</v>
          </cell>
          <cell r="M53">
            <v>7412.8853224162549</v>
          </cell>
          <cell r="N53">
            <v>7786.5559406675939</v>
          </cell>
          <cell r="O53">
            <v>0</v>
          </cell>
        </row>
        <row r="55">
          <cell r="A55" t="str">
            <v>x</v>
          </cell>
          <cell r="E55" t="str">
            <v>Discount Period:</v>
          </cell>
          <cell r="H55">
            <v>0.25</v>
          </cell>
          <cell r="J55">
            <v>1.25</v>
          </cell>
          <cell r="K55">
            <v>2.25</v>
          </cell>
          <cell r="L55">
            <v>3.25</v>
          </cell>
          <cell r="M55">
            <v>4.25</v>
          </cell>
          <cell r="N55">
            <v>5.25</v>
          </cell>
          <cell r="P55">
            <v>5.25</v>
          </cell>
        </row>
        <row r="56">
          <cell r="R56" t="str">
            <v>Stub Period</v>
          </cell>
          <cell r="S56" t="str">
            <v>+1 Disc. Per.</v>
          </cell>
        </row>
        <row r="57">
          <cell r="E57" t="str">
            <v>DCF Assumptions:</v>
          </cell>
          <cell r="R57">
            <v>0</v>
          </cell>
          <cell r="S57">
            <v>0.5</v>
          </cell>
        </row>
        <row r="58">
          <cell r="E58" t="str">
            <v>Terminal Mult.</v>
          </cell>
          <cell r="G58">
            <v>6</v>
          </cell>
          <cell r="R58">
            <v>3</v>
          </cell>
          <cell r="S58">
            <v>0.75</v>
          </cell>
        </row>
        <row r="59">
          <cell r="E59" t="str">
            <v>LT Growth Rate</v>
          </cell>
          <cell r="G59">
            <v>0.02</v>
          </cell>
          <cell r="R59">
            <v>6</v>
          </cell>
          <cell r="S59">
            <v>1</v>
          </cell>
        </row>
        <row r="60">
          <cell r="E60" t="str">
            <v>Tax Rate</v>
          </cell>
          <cell r="G60">
            <v>0.4</v>
          </cell>
          <cell r="R60">
            <v>9</v>
          </cell>
          <cell r="S60">
            <v>1.25</v>
          </cell>
        </row>
        <row r="61">
          <cell r="E61" t="str">
            <v>WACC</v>
          </cell>
          <cell r="G61">
            <v>7.8125661523495024E-2</v>
          </cell>
        </row>
        <row r="62">
          <cell r="E62" t="str">
            <v>FD Shares Outstanding - Trading</v>
          </cell>
          <cell r="G62">
            <v>1333.9944170875629</v>
          </cell>
        </row>
        <row r="63">
          <cell r="E63" t="str">
            <v>Net Debt</v>
          </cell>
          <cell r="G63">
            <v>-3440.6000000000022</v>
          </cell>
        </row>
        <row r="64">
          <cell r="E64" t="str">
            <v>Synergies - 2009 (3 Months)</v>
          </cell>
          <cell r="G64">
            <v>250</v>
          </cell>
        </row>
        <row r="65">
          <cell r="E65" t="str">
            <v>Synergies - 2010</v>
          </cell>
          <cell r="G65">
            <v>2000</v>
          </cell>
        </row>
        <row r="66">
          <cell r="E66" t="str">
            <v>Synergies - 2011</v>
          </cell>
          <cell r="G66">
            <v>3000</v>
          </cell>
        </row>
        <row r="67">
          <cell r="E67" t="str">
            <v>Synergies - 2012</v>
          </cell>
          <cell r="G67">
            <v>4000</v>
          </cell>
        </row>
        <row r="68">
          <cell r="E68" t="str">
            <v>Synergies - 2013</v>
          </cell>
          <cell r="G68">
            <v>4000</v>
          </cell>
        </row>
        <row r="69">
          <cell r="E69" t="str">
            <v>Synergies - 2014</v>
          </cell>
          <cell r="G69">
            <v>4000</v>
          </cell>
        </row>
        <row r="72">
          <cell r="A72" t="str">
            <v>x</v>
          </cell>
          <cell r="E72" t="str">
            <v>Select EBITDA Metric:</v>
          </cell>
          <cell r="F72" t="str">
            <v>(E or P)</v>
          </cell>
          <cell r="J72" t="str">
            <v>LTM 9/30/09 EBITDA</v>
          </cell>
        </row>
        <row r="74">
          <cell r="E74">
            <v>40086</v>
          </cell>
          <cell r="H74" t="str">
            <v>LTM 9/30/09 EBITDA</v>
          </cell>
          <cell r="J74">
            <v>7976.5999999999949</v>
          </cell>
          <cell r="K74" t="str">
            <v>Including synergies</v>
          </cell>
        </row>
        <row r="75">
          <cell r="E75">
            <v>2008</v>
          </cell>
          <cell r="H75" t="str">
            <v>2008 EBITDA</v>
          </cell>
          <cell r="J75">
            <v>7895.9</v>
          </cell>
          <cell r="K75" t="str">
            <v>Including synergies</v>
          </cell>
        </row>
        <row r="76">
          <cell r="E76">
            <v>2009</v>
          </cell>
          <cell r="F76" t="str">
            <v>E</v>
          </cell>
          <cell r="H76" t="str">
            <v>2009E EBITDA</v>
          </cell>
          <cell r="J76">
            <v>8253.5</v>
          </cell>
          <cell r="K76" t="str">
            <v>Including synergies</v>
          </cell>
        </row>
        <row r="77">
          <cell r="E77">
            <v>2010</v>
          </cell>
          <cell r="F77" t="str">
            <v>P</v>
          </cell>
          <cell r="H77" t="str">
            <v>2010P EBITDA</v>
          </cell>
          <cell r="J77">
            <v>10000.299999999999</v>
          </cell>
          <cell r="K77" t="str">
            <v>Including synergies</v>
          </cell>
        </row>
        <row r="78">
          <cell r="E78" t="str">
            <v>Active</v>
          </cell>
          <cell r="H78" t="str">
            <v>LTM 9/30/09 EBITDA</v>
          </cell>
          <cell r="J78">
            <v>10000.299999999999</v>
          </cell>
        </row>
        <row r="79">
          <cell r="A79" t="str">
            <v>x</v>
          </cell>
          <cell r="T79" t="str">
            <v>Discounted Cash Flow Sensitivity Analysis - Wyeth</v>
          </cell>
        </row>
        <row r="81">
          <cell r="V81" t="str">
            <v>Enterprise Value</v>
          </cell>
          <cell r="AD81" t="str">
            <v>Enterprise Value</v>
          </cell>
        </row>
        <row r="82">
          <cell r="V82" t="str">
            <v>Free Cash Flow Growth After 2014</v>
          </cell>
          <cell r="AD82" t="str">
            <v>Multiple of 2014 EBITDA</v>
          </cell>
        </row>
        <row r="83">
          <cell r="U83">
            <v>80529.156619570625</v>
          </cell>
          <cell r="V83">
            <v>1.4999999999999999E-2</v>
          </cell>
          <cell r="W83">
            <v>0.02</v>
          </cell>
          <cell r="X83">
            <v>2.5000000000000001E-2</v>
          </cell>
          <cell r="Y83">
            <v>3.0000000000000002E-2</v>
          </cell>
          <cell r="Z83">
            <v>3.5000000000000003E-2</v>
          </cell>
          <cell r="AC83">
            <v>80529.156619570625</v>
          </cell>
          <cell r="AD83">
            <v>6</v>
          </cell>
          <cell r="AE83">
            <v>6.5</v>
          </cell>
          <cell r="AF83">
            <v>7</v>
          </cell>
          <cell r="AG83">
            <v>7.5</v>
          </cell>
          <cell r="AH83">
            <v>8</v>
          </cell>
          <cell r="AJ83" t="str">
            <v>Perpetuity Assumptions</v>
          </cell>
        </row>
        <row r="84">
          <cell r="T84" t="str">
            <v>WACC</v>
          </cell>
          <cell r="U84">
            <v>0.08</v>
          </cell>
          <cell r="AB84" t="str">
            <v>WACC</v>
          </cell>
          <cell r="AC84">
            <v>0.08</v>
          </cell>
          <cell r="AL84" t="str">
            <v>%/x</v>
          </cell>
          <cell r="AM84" t="str">
            <v>Step</v>
          </cell>
        </row>
        <row r="85">
          <cell r="U85">
            <v>0.09</v>
          </cell>
          <cell r="AC85">
            <v>0.09</v>
          </cell>
          <cell r="AJ85" t="str">
            <v>Growth Rate</v>
          </cell>
          <cell r="AL85">
            <v>1.4999999999999999E-2</v>
          </cell>
          <cell r="AM85">
            <v>5.0000000000000001E-3</v>
          </cell>
        </row>
        <row r="86">
          <cell r="U86">
            <v>9.9999999999999992E-2</v>
          </cell>
          <cell r="AC86">
            <v>9.9999999999999992E-2</v>
          </cell>
          <cell r="AJ86" t="str">
            <v>WACC Start</v>
          </cell>
          <cell r="AL86">
            <v>0.08</v>
          </cell>
          <cell r="AM86">
            <v>0.01</v>
          </cell>
        </row>
        <row r="87">
          <cell r="G87" t="str">
            <v>At Closing</v>
          </cell>
          <cell r="H87">
            <v>2009</v>
          </cell>
          <cell r="J87" t="str">
            <v>Projected</v>
          </cell>
          <cell r="U87">
            <v>0.10999999999999999</v>
          </cell>
          <cell r="AC87">
            <v>0.10999999999999999</v>
          </cell>
        </row>
        <row r="88">
          <cell r="C88" t="str">
            <v>FYE December 31,</v>
          </cell>
          <cell r="F88">
            <v>2008</v>
          </cell>
          <cell r="G88">
            <v>40086</v>
          </cell>
          <cell r="H88">
            <v>3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U88">
            <v>0.11999999999999998</v>
          </cell>
          <cell r="AC88">
            <v>0.11999999999999998</v>
          </cell>
        </row>
        <row r="89">
          <cell r="AJ89" t="str">
            <v>Multiple Assumptions</v>
          </cell>
        </row>
        <row r="90">
          <cell r="C90" t="str">
            <v>Accounts Receivable</v>
          </cell>
          <cell r="F90">
            <v>3450.5</v>
          </cell>
          <cell r="G90">
            <v>3450.5</v>
          </cell>
          <cell r="H90">
            <v>3459.0010313457383</v>
          </cell>
          <cell r="J90">
            <v>3457.5010699261111</v>
          </cell>
          <cell r="K90">
            <v>3475.275612748695</v>
          </cell>
          <cell r="L90">
            <v>3655.0009900484383</v>
          </cell>
          <cell r="M90">
            <v>3906.4695220489562</v>
          </cell>
          <cell r="N90">
            <v>4175.2393961718608</v>
          </cell>
          <cell r="AL90" t="str">
            <v>%/x</v>
          </cell>
          <cell r="AM90" t="str">
            <v>Step</v>
          </cell>
        </row>
        <row r="91">
          <cell r="C91" t="str">
            <v>Inventory</v>
          </cell>
          <cell r="F91">
            <v>2560.6</v>
          </cell>
          <cell r="G91">
            <v>2560.6</v>
          </cell>
          <cell r="H91">
            <v>2561.7254272945011</v>
          </cell>
          <cell r="J91">
            <v>2528.797194992469</v>
          </cell>
          <cell r="K91">
            <v>2509.4752522284502</v>
          </cell>
          <cell r="L91">
            <v>2616.3023284525543</v>
          </cell>
          <cell r="M91">
            <v>2735.6229121706706</v>
          </cell>
          <cell r="N91">
            <v>2923.837109568582</v>
          </cell>
          <cell r="V91" t="str">
            <v>Equity Value</v>
          </cell>
          <cell r="AD91" t="str">
            <v>Equity Value</v>
          </cell>
          <cell r="AJ91" t="str">
            <v>Multiple</v>
          </cell>
          <cell r="AL91">
            <v>6</v>
          </cell>
          <cell r="AM91">
            <v>0.5</v>
          </cell>
        </row>
        <row r="92">
          <cell r="C92" t="str">
            <v>Prepaid Expenses and Other</v>
          </cell>
          <cell r="F92">
            <v>1959.8</v>
          </cell>
          <cell r="G92">
            <v>1959.8</v>
          </cell>
          <cell r="H92">
            <v>1964.6283788527396</v>
          </cell>
          <cell r="J92">
            <v>1963.776437281899</v>
          </cell>
          <cell r="K92">
            <v>1973.8719448963604</v>
          </cell>
          <cell r="L92">
            <v>2075.9515839144847</v>
          </cell>
          <cell r="M92">
            <v>2218.7795882659161</v>
          </cell>
          <cell r="N92">
            <v>2371.4343337538367</v>
          </cell>
          <cell r="V92" t="str">
            <v>Free Cash Flow Growth After 2014</v>
          </cell>
          <cell r="AD92" t="str">
            <v>Multiple of 2014 EBITDA</v>
          </cell>
          <cell r="AJ92" t="str">
            <v>WACC Start</v>
          </cell>
          <cell r="AL92">
            <v>0.08</v>
          </cell>
          <cell r="AM92">
            <v>0.01</v>
          </cell>
        </row>
        <row r="93">
          <cell r="C93" t="str">
            <v>Deferred Income Taxes</v>
          </cell>
          <cell r="F93">
            <v>0</v>
          </cell>
          <cell r="G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U93">
            <v>80529.156619570625</v>
          </cell>
          <cell r="V93">
            <v>1.4999999999999999E-2</v>
          </cell>
          <cell r="W93">
            <v>0.02</v>
          </cell>
          <cell r="X93">
            <v>2.5000000000000001E-2</v>
          </cell>
          <cell r="Y93">
            <v>3.0000000000000002E-2</v>
          </cell>
          <cell r="Z93">
            <v>3.5000000000000003E-2</v>
          </cell>
          <cell r="AC93">
            <v>80529.156619570625</v>
          </cell>
          <cell r="AD93">
            <v>6</v>
          </cell>
          <cell r="AE93">
            <v>6.5</v>
          </cell>
          <cell r="AF93">
            <v>7</v>
          </cell>
          <cell r="AG93">
            <v>7.5</v>
          </cell>
          <cell r="AH93">
            <v>8</v>
          </cell>
        </row>
        <row r="94">
          <cell r="C94" t="str">
            <v>Total</v>
          </cell>
          <cell r="F94">
            <v>7970.9000000000005</v>
          </cell>
          <cell r="G94">
            <v>7970.9000000000005</v>
          </cell>
          <cell r="H94">
            <v>7985.3548374929796</v>
          </cell>
          <cell r="J94">
            <v>7950.0747022004789</v>
          </cell>
          <cell r="K94">
            <v>7958.6228098735055</v>
          </cell>
          <cell r="L94">
            <v>8347.2549024154778</v>
          </cell>
          <cell r="M94">
            <v>8860.8720224855424</v>
          </cell>
          <cell r="N94">
            <v>9470.5108394942799</v>
          </cell>
          <cell r="T94" t="str">
            <v>WACC</v>
          </cell>
          <cell r="U94">
            <v>0.08</v>
          </cell>
          <cell r="V94">
            <v>3440.6000000000022</v>
          </cell>
          <cell r="W94">
            <v>3440.6000000000022</v>
          </cell>
          <cell r="X94">
            <v>3440.6000000000022</v>
          </cell>
          <cell r="Y94">
            <v>3440.6000000000022</v>
          </cell>
          <cell r="Z94">
            <v>3440.6000000000022</v>
          </cell>
          <cell r="AB94" t="str">
            <v>WACC</v>
          </cell>
          <cell r="AC94">
            <v>0.08</v>
          </cell>
          <cell r="AD94">
            <v>3440.6000000000022</v>
          </cell>
          <cell r="AE94">
            <v>3440.6000000000022</v>
          </cell>
          <cell r="AF94">
            <v>3440.6000000000022</v>
          </cell>
          <cell r="AG94">
            <v>3440.6000000000022</v>
          </cell>
          <cell r="AH94">
            <v>3440.6000000000022</v>
          </cell>
        </row>
        <row r="95">
          <cell r="U95">
            <v>0.09</v>
          </cell>
          <cell r="V95">
            <v>3440.6000000000022</v>
          </cell>
          <cell r="W95">
            <v>3440.6000000000022</v>
          </cell>
          <cell r="X95">
            <v>3440.6000000000022</v>
          </cell>
          <cell r="Y95">
            <v>3440.6000000000022</v>
          </cell>
          <cell r="Z95">
            <v>3440.6000000000022</v>
          </cell>
          <cell r="AC95">
            <v>0.09</v>
          </cell>
          <cell r="AD95">
            <v>3440.6000000000022</v>
          </cell>
          <cell r="AE95">
            <v>3440.6000000000022</v>
          </cell>
          <cell r="AF95">
            <v>3440.6000000000022</v>
          </cell>
          <cell r="AG95">
            <v>3440.6000000000022</v>
          </cell>
          <cell r="AH95">
            <v>3440.6000000000022</v>
          </cell>
        </row>
        <row r="96">
          <cell r="C96" t="str">
            <v xml:space="preserve">Accounts Payable </v>
          </cell>
          <cell r="F96">
            <v>871.8</v>
          </cell>
          <cell r="G96">
            <v>871.8</v>
          </cell>
          <cell r="H96">
            <v>872.18317094249232</v>
          </cell>
          <cell r="J96">
            <v>860.97219190597286</v>
          </cell>
          <cell r="K96">
            <v>854.39370651127194</v>
          </cell>
          <cell r="L96">
            <v>890.76480900762976</v>
          </cell>
          <cell r="M96">
            <v>931.38953949480231</v>
          </cell>
          <cell r="N96">
            <v>995.47027732636491</v>
          </cell>
          <cell r="U96">
            <v>9.9999999999999992E-2</v>
          </cell>
          <cell r="V96">
            <v>3440.6000000000022</v>
          </cell>
          <cell r="W96">
            <v>3440.6000000000022</v>
          </cell>
          <cell r="X96">
            <v>3440.6000000000022</v>
          </cell>
          <cell r="Y96">
            <v>3440.6000000000022</v>
          </cell>
          <cell r="Z96">
            <v>3440.6000000000022</v>
          </cell>
          <cell r="AC96">
            <v>9.9999999999999992E-2</v>
          </cell>
          <cell r="AD96">
            <v>3440.6000000000022</v>
          </cell>
          <cell r="AE96">
            <v>3440.6000000000022</v>
          </cell>
          <cell r="AF96">
            <v>3440.6000000000022</v>
          </cell>
          <cell r="AG96">
            <v>3440.6000000000022</v>
          </cell>
          <cell r="AH96">
            <v>3440.6000000000022</v>
          </cell>
        </row>
        <row r="97">
          <cell r="C97" t="str">
            <v xml:space="preserve">Accrued Liabilities </v>
          </cell>
          <cell r="F97">
            <v>4356.5</v>
          </cell>
          <cell r="G97">
            <v>4356.5</v>
          </cell>
          <cell r="H97">
            <v>4367.2331526033067</v>
          </cell>
          <cell r="J97">
            <v>4365.3393453508488</v>
          </cell>
          <cell r="K97">
            <v>4387.7809612924757</v>
          </cell>
          <cell r="L97">
            <v>4614.6969462819943</v>
          </cell>
          <cell r="M97">
            <v>4932.1937321565783</v>
          </cell>
          <cell r="N97">
            <v>5271.53468466098</v>
          </cell>
          <cell r="U97">
            <v>0.10999999999999999</v>
          </cell>
          <cell r="V97">
            <v>3440.6000000000022</v>
          </cell>
          <cell r="W97">
            <v>3440.6000000000022</v>
          </cell>
          <cell r="X97">
            <v>3440.6000000000022</v>
          </cell>
          <cell r="Y97">
            <v>3440.6000000000022</v>
          </cell>
          <cell r="Z97">
            <v>3440.6000000000022</v>
          </cell>
          <cell r="AC97">
            <v>0.10999999999999999</v>
          </cell>
          <cell r="AD97">
            <v>3440.6000000000022</v>
          </cell>
          <cell r="AE97">
            <v>3440.6000000000022</v>
          </cell>
          <cell r="AF97">
            <v>3440.6000000000022</v>
          </cell>
          <cell r="AG97">
            <v>3440.6000000000022</v>
          </cell>
          <cell r="AH97">
            <v>3440.6000000000022</v>
          </cell>
        </row>
        <row r="98">
          <cell r="C98" t="str">
            <v>Taxes Payable</v>
          </cell>
          <cell r="F98">
            <v>0</v>
          </cell>
          <cell r="G98">
            <v>0</v>
          </cell>
          <cell r="H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U98">
            <v>0.11999999999999998</v>
          </cell>
          <cell r="V98">
            <v>3440.6000000000022</v>
          </cell>
          <cell r="W98">
            <v>3440.6000000000022</v>
          </cell>
          <cell r="X98">
            <v>3440.6000000000022</v>
          </cell>
          <cell r="Y98">
            <v>3440.6000000000022</v>
          </cell>
          <cell r="Z98">
            <v>3440.6000000000022</v>
          </cell>
          <cell r="AC98">
            <v>0.11999999999999998</v>
          </cell>
          <cell r="AD98">
            <v>3440.6000000000022</v>
          </cell>
          <cell r="AE98">
            <v>3440.6000000000022</v>
          </cell>
          <cell r="AF98">
            <v>3440.6000000000022</v>
          </cell>
          <cell r="AG98">
            <v>3440.6000000000022</v>
          </cell>
          <cell r="AH98">
            <v>3440.6000000000022</v>
          </cell>
        </row>
        <row r="99">
          <cell r="C99" t="str">
            <v>Other Current Liabilities</v>
          </cell>
          <cell r="F99">
            <v>785.7</v>
          </cell>
          <cell r="G99">
            <v>785.7</v>
          </cell>
          <cell r="H99">
            <v>787.63573694489105</v>
          </cell>
          <cell r="J99">
            <v>787.29418653555865</v>
          </cell>
          <cell r="K99">
            <v>791.34155888614669</v>
          </cell>
          <cell r="L99">
            <v>832.2661289323454</v>
          </cell>
          <cell r="M99">
            <v>889.52705505690892</v>
          </cell>
          <cell r="N99">
            <v>950.72760283212028</v>
          </cell>
        </row>
        <row r="100">
          <cell r="C100" t="str">
            <v>Total</v>
          </cell>
          <cell r="F100">
            <v>6014</v>
          </cell>
          <cell r="G100">
            <v>6014</v>
          </cell>
          <cell r="H100">
            <v>6027.0520604906906</v>
          </cell>
          <cell r="J100">
            <v>6013.6057237923806</v>
          </cell>
          <cell r="K100">
            <v>6033.5162266898951</v>
          </cell>
          <cell r="L100">
            <v>6337.7278842219694</v>
          </cell>
          <cell r="M100">
            <v>6753.110326708289</v>
          </cell>
          <cell r="N100">
            <v>7217.7325648194656</v>
          </cell>
        </row>
        <row r="101">
          <cell r="V101" t="str">
            <v>Price Per Share</v>
          </cell>
          <cell r="AD101" t="str">
            <v>Price Per Share</v>
          </cell>
        </row>
        <row r="102">
          <cell r="C102" t="str">
            <v>Total Working Capital</v>
          </cell>
          <cell r="F102">
            <v>1956.9000000000005</v>
          </cell>
          <cell r="G102">
            <v>1956.9000000000005</v>
          </cell>
          <cell r="H102">
            <v>1958.3027770022891</v>
          </cell>
          <cell r="J102">
            <v>1936.4689784080983</v>
          </cell>
          <cell r="K102">
            <v>1925.1065831836104</v>
          </cell>
          <cell r="L102">
            <v>2009.5270181935084</v>
          </cell>
          <cell r="M102">
            <v>2107.7616957772534</v>
          </cell>
          <cell r="N102">
            <v>2252.7782746748144</v>
          </cell>
          <cell r="V102" t="str">
            <v>Free Cash Flow Growth After 2014</v>
          </cell>
          <cell r="AD102" t="str">
            <v>Multiple of 2014 EBITDA</v>
          </cell>
        </row>
        <row r="103">
          <cell r="C103" t="str">
            <v>Total Incremental Working Capital Needs</v>
          </cell>
          <cell r="G103">
            <v>0</v>
          </cell>
          <cell r="H103">
            <v>1.4027770022885306</v>
          </cell>
          <cell r="J103">
            <v>-21.833798594190739</v>
          </cell>
          <cell r="K103">
            <v>-11.362395224487955</v>
          </cell>
          <cell r="L103">
            <v>84.420435009898029</v>
          </cell>
          <cell r="M103">
            <v>98.234677583744997</v>
          </cell>
          <cell r="N103">
            <v>145.01657889756098</v>
          </cell>
          <cell r="U103">
            <v>62.946107977645973</v>
          </cell>
          <cell r="V103">
            <v>1.4999999999999999E-2</v>
          </cell>
          <cell r="W103">
            <v>0.02</v>
          </cell>
          <cell r="X103">
            <v>2.5000000000000001E-2</v>
          </cell>
          <cell r="Y103">
            <v>3.0000000000000002E-2</v>
          </cell>
          <cell r="Z103">
            <v>3.5000000000000003E-2</v>
          </cell>
          <cell r="AC103">
            <v>62.946107977645973</v>
          </cell>
          <cell r="AD103">
            <v>6</v>
          </cell>
          <cell r="AE103">
            <v>6.5</v>
          </cell>
          <cell r="AF103">
            <v>7</v>
          </cell>
          <cell r="AG103">
            <v>7.5</v>
          </cell>
          <cell r="AH103">
            <v>8</v>
          </cell>
        </row>
        <row r="104">
          <cell r="T104" t="str">
            <v>WACC</v>
          </cell>
          <cell r="U104">
            <v>0.08</v>
          </cell>
          <cell r="V104">
            <v>2.5791712138583578</v>
          </cell>
          <cell r="W104">
            <v>2.5791712138583578</v>
          </cell>
          <cell r="X104">
            <v>2.5791712138583578</v>
          </cell>
          <cell r="Y104">
            <v>2.5791712138583578</v>
          </cell>
          <cell r="Z104">
            <v>2.5791712138583578</v>
          </cell>
          <cell r="AB104" t="str">
            <v>WACC</v>
          </cell>
          <cell r="AC104">
            <v>0.08</v>
          </cell>
          <cell r="AD104">
            <v>2.5791712138583578</v>
          </cell>
          <cell r="AE104">
            <v>2.5791712138583578</v>
          </cell>
          <cell r="AF104">
            <v>2.5791712138583578</v>
          </cell>
          <cell r="AG104">
            <v>2.5791712138583578</v>
          </cell>
          <cell r="AH104">
            <v>2.5791712138583578</v>
          </cell>
        </row>
        <row r="105">
          <cell r="U105">
            <v>0.09</v>
          </cell>
          <cell r="V105">
            <v>2.5791712138583578</v>
          </cell>
          <cell r="W105">
            <v>2.5791712138583578</v>
          </cell>
          <cell r="X105">
            <v>2.5791712138583578</v>
          </cell>
          <cell r="Y105">
            <v>2.5791712138583578</v>
          </cell>
          <cell r="Z105">
            <v>2.5791712138583578</v>
          </cell>
          <cell r="AC105">
            <v>0.09</v>
          </cell>
          <cell r="AD105">
            <v>2.5791712138583578</v>
          </cell>
          <cell r="AE105">
            <v>2.5791712138583578</v>
          </cell>
          <cell r="AF105">
            <v>2.5791712138583578</v>
          </cell>
          <cell r="AG105">
            <v>2.5791712138583578</v>
          </cell>
          <cell r="AH105">
            <v>2.5791712138583578</v>
          </cell>
        </row>
        <row r="106">
          <cell r="U106">
            <v>9.9999999999999992E-2</v>
          </cell>
          <cell r="V106">
            <v>2.5791712138583578</v>
          </cell>
          <cell r="W106">
            <v>2.5791712138583578</v>
          </cell>
          <cell r="X106">
            <v>2.5791712138583578</v>
          </cell>
          <cell r="Y106">
            <v>2.5791712138583578</v>
          </cell>
          <cell r="Z106">
            <v>2.5791712138583578</v>
          </cell>
          <cell r="AC106">
            <v>9.9999999999999992E-2</v>
          </cell>
          <cell r="AD106">
            <v>2.5791712138583578</v>
          </cell>
          <cell r="AE106">
            <v>2.5791712138583578</v>
          </cell>
          <cell r="AF106">
            <v>2.5791712138583578</v>
          </cell>
          <cell r="AG106">
            <v>2.5791712138583578</v>
          </cell>
          <cell r="AH106">
            <v>2.5791712138583578</v>
          </cell>
        </row>
        <row r="107">
          <cell r="U107">
            <v>0.10999999999999999</v>
          </cell>
          <cell r="V107">
            <v>2.5791712138583578</v>
          </cell>
          <cell r="W107">
            <v>2.5791712138583578</v>
          </cell>
          <cell r="X107">
            <v>2.5791712138583578</v>
          </cell>
          <cell r="Y107">
            <v>2.5791712138583578</v>
          </cell>
          <cell r="Z107">
            <v>2.5791712138583578</v>
          </cell>
          <cell r="AC107">
            <v>0.10999999999999999</v>
          </cell>
          <cell r="AD107">
            <v>2.5791712138583578</v>
          </cell>
          <cell r="AE107">
            <v>2.5791712138583578</v>
          </cell>
          <cell r="AF107">
            <v>2.5791712138583578</v>
          </cell>
          <cell r="AG107">
            <v>2.5791712138583578</v>
          </cell>
          <cell r="AH107">
            <v>2.5791712138583578</v>
          </cell>
        </row>
        <row r="108">
          <cell r="U108">
            <v>0.11999999999999998</v>
          </cell>
          <cell r="V108">
            <v>2.5791712138583578</v>
          </cell>
          <cell r="W108">
            <v>2.5791712138583578</v>
          </cell>
          <cell r="X108">
            <v>2.5791712138583578</v>
          </cell>
          <cell r="Y108">
            <v>2.5791712138583578</v>
          </cell>
          <cell r="Z108">
            <v>2.5791712138583578</v>
          </cell>
          <cell r="AC108">
            <v>0.11999999999999998</v>
          </cell>
          <cell r="AD108">
            <v>2.5791712138583578</v>
          </cell>
          <cell r="AE108">
            <v>2.5791712138583578</v>
          </cell>
          <cell r="AF108">
            <v>2.5791712138583578</v>
          </cell>
          <cell r="AG108">
            <v>2.5791712138583578</v>
          </cell>
          <cell r="AH108">
            <v>2.5791712138583578</v>
          </cell>
        </row>
        <row r="112">
          <cell r="V112" t="str">
            <v>Implied Terminal Multiple</v>
          </cell>
          <cell r="AD112" t="str">
            <v>Implied Growth Rate of FCF</v>
          </cell>
        </row>
        <row r="113">
          <cell r="V113" t="str">
            <v>Free Cash Flow Growth After 2014</v>
          </cell>
          <cell r="AD113" t="str">
            <v>Multiple of 2014 EBITDA</v>
          </cell>
        </row>
        <row r="114">
          <cell r="V114">
            <v>1.4999999999999999E-2</v>
          </cell>
          <cell r="W114">
            <v>0.02</v>
          </cell>
          <cell r="X114">
            <v>2.5000000000000001E-2</v>
          </cell>
          <cell r="Y114">
            <v>3.0000000000000002E-2</v>
          </cell>
          <cell r="Z114">
            <v>3.5000000000000003E-2</v>
          </cell>
          <cell r="AD114">
            <v>6</v>
          </cell>
          <cell r="AE114">
            <v>6.5</v>
          </cell>
          <cell r="AF114">
            <v>7</v>
          </cell>
          <cell r="AG114">
            <v>7.5</v>
          </cell>
          <cell r="AH114">
            <v>8</v>
          </cell>
        </row>
        <row r="115">
          <cell r="T115" t="str">
            <v>WACC</v>
          </cell>
          <cell r="U115">
            <v>0.08</v>
          </cell>
          <cell r="V115">
            <v>8.0386294507677114</v>
          </cell>
          <cell r="W115">
            <v>8.7514143281756898</v>
          </cell>
          <cell r="X115">
            <v>9.5937964560214759</v>
          </cell>
          <cell r="Y115">
            <v>10.604655009436422</v>
          </cell>
          <cell r="Z115">
            <v>11.840148796943577</v>
          </cell>
          <cell r="AB115" t="str">
            <v>WACC</v>
          </cell>
          <cell r="AC115">
            <v>0.08</v>
          </cell>
          <cell r="AD115">
            <v>-5.340016032871828E-3</v>
          </cell>
          <cell r="AE115">
            <v>7.4284797646531175E-4</v>
          </cell>
          <cell r="AF115">
            <v>6.0162595918501595E-3</v>
          </cell>
          <cell r="AG115">
            <v>1.0631711083271721E-2</v>
          </cell>
          <cell r="AH115">
            <v>1.4705111391854535E-2</v>
          </cell>
        </row>
        <row r="116">
          <cell r="U116">
            <v>0.09</v>
          </cell>
          <cell r="V116">
            <v>6.9668121906653511</v>
          </cell>
          <cell r="W116">
            <v>7.5012122812934487</v>
          </cell>
          <cell r="X116">
            <v>8.1178277704797104</v>
          </cell>
          <cell r="Y116">
            <v>8.8372125078636863</v>
          </cell>
          <cell r="Z116">
            <v>9.6873944702265646</v>
          </cell>
          <cell r="AC116">
            <v>0.09</v>
          </cell>
          <cell r="AD116">
            <v>3.8697986334904652E-3</v>
          </cell>
          <cell r="AE116">
            <v>1.0008985457728877E-2</v>
          </cell>
          <cell r="AF116">
            <v>1.5331224958441367E-2</v>
          </cell>
          <cell r="AG116">
            <v>1.9989412111820527E-2</v>
          </cell>
          <cell r="AH116">
            <v>2.4100529089927259E-2</v>
          </cell>
        </row>
        <row r="117">
          <cell r="U117">
            <v>9.9999999999999992E-2</v>
          </cell>
          <cell r="V117">
            <v>6.1471872270576631</v>
          </cell>
          <cell r="W117">
            <v>6.5635607461317678</v>
          </cell>
          <cell r="X117">
            <v>7.0354507344157504</v>
          </cell>
          <cell r="Y117">
            <v>7.574753578168874</v>
          </cell>
          <cell r="Z117">
            <v>8.1970260901917094</v>
          </cell>
          <cell r="AC117">
            <v>9.9999999999999992E-2</v>
          </cell>
          <cell r="AD117">
            <v>1.3079613299852759E-2</v>
          </cell>
          <cell r="AE117">
            <v>1.9275122938992445E-2</v>
          </cell>
          <cell r="AF117">
            <v>2.4646190325032565E-2</v>
          </cell>
          <cell r="AG117">
            <v>2.9347113140369332E-2</v>
          </cell>
          <cell r="AH117">
            <v>3.3495946787999976E-2</v>
          </cell>
        </row>
        <row r="118">
          <cell r="U118">
            <v>0.10999999999999999</v>
          </cell>
          <cell r="V118">
            <v>5.5001148873673831</v>
          </cell>
          <cell r="W118">
            <v>5.8342762187837938</v>
          </cell>
          <cell r="X118">
            <v>6.2077506480138966</v>
          </cell>
          <cell r="Y118">
            <v>6.6279093808977647</v>
          </cell>
          <cell r="Z118">
            <v>7.1040892781661471</v>
          </cell>
          <cell r="AC118">
            <v>0.10999999999999999</v>
          </cell>
          <cell r="AD118">
            <v>2.2289427966215067E-2</v>
          </cell>
          <cell r="AE118">
            <v>2.8541260420255999E-2</v>
          </cell>
          <cell r="AF118">
            <v>3.3961155691623758E-2</v>
          </cell>
          <cell r="AG118">
            <v>3.8704814168918147E-2</v>
          </cell>
          <cell r="AH118">
            <v>4.2891364486072697E-2</v>
          </cell>
        </row>
        <row r="119">
          <cell r="A119" t="str">
            <v>x</v>
          </cell>
          <cell r="U119">
            <v>0.11999999999999998</v>
          </cell>
          <cell r="V119">
            <v>4.9762944219038223</v>
          </cell>
          <cell r="W119">
            <v>5.2508485969054144</v>
          </cell>
          <cell r="X119">
            <v>5.5543032113808559</v>
          </cell>
          <cell r="Y119">
            <v>5.8914750052424578</v>
          </cell>
          <cell r="Z119">
            <v>6.2683140689701302</v>
          </cell>
          <cell r="AC119">
            <v>0.11999999999999998</v>
          </cell>
          <cell r="AD119">
            <v>3.1499242632577362E-2</v>
          </cell>
          <cell r="AE119">
            <v>3.7807397901519567E-2</v>
          </cell>
          <cell r="AF119">
            <v>4.3276121058214968E-2</v>
          </cell>
          <cell r="AG119">
            <v>4.806251519746696E-2</v>
          </cell>
          <cell r="AH119">
            <v>5.2286782184145411E-2</v>
          </cell>
        </row>
        <row r="128">
          <cell r="A128" t="str">
            <v>x</v>
          </cell>
        </row>
      </sheetData>
      <sheetData sheetId="13" refreshError="1"/>
      <sheetData sheetId="14" refreshError="1">
        <row r="2">
          <cell r="A2" t="str">
            <v>x</v>
          </cell>
          <cell r="C2" t="str">
            <v>Inputs</v>
          </cell>
          <cell r="I2" t="str">
            <v>EPS Metrics</v>
          </cell>
        </row>
        <row r="4">
          <cell r="C4" t="str">
            <v>Discount Period to</v>
          </cell>
          <cell r="E4">
            <v>40086</v>
          </cell>
          <cell r="I4" t="str">
            <v>Consensus</v>
          </cell>
          <cell r="J4">
            <v>3.5</v>
          </cell>
        </row>
        <row r="5">
          <cell r="C5" t="str">
            <v>P/E Multiple Range</v>
          </cell>
          <cell r="I5">
            <v>2009</v>
          </cell>
          <cell r="J5">
            <v>3.7379984951091032</v>
          </cell>
        </row>
        <row r="6">
          <cell r="D6" t="str">
            <v>Start</v>
          </cell>
          <cell r="E6">
            <v>12</v>
          </cell>
          <cell r="I6">
            <v>2010</v>
          </cell>
          <cell r="J6">
            <v>3.815996938384997</v>
          </cell>
        </row>
        <row r="7">
          <cell r="D7" t="str">
            <v>Step</v>
          </cell>
          <cell r="E7">
            <v>2</v>
          </cell>
          <cell r="I7">
            <v>2011</v>
          </cell>
          <cell r="J7">
            <v>3.791180086047941</v>
          </cell>
        </row>
        <row r="8">
          <cell r="C8" t="str">
            <v>LT Growth Rate</v>
          </cell>
          <cell r="E8">
            <v>0.15</v>
          </cell>
          <cell r="I8">
            <v>2012</v>
          </cell>
          <cell r="J8">
            <v>4.146711635750421</v>
          </cell>
        </row>
        <row r="9">
          <cell r="C9" t="str">
            <v>EBITDA Multiple Range</v>
          </cell>
        </row>
        <row r="10">
          <cell r="D10" t="str">
            <v>Start</v>
          </cell>
          <cell r="E10">
            <v>6</v>
          </cell>
        </row>
        <row r="11">
          <cell r="D11" t="str">
            <v>Step</v>
          </cell>
          <cell r="E11">
            <v>2</v>
          </cell>
          <cell r="I11" t="str">
            <v>EBITDA Metrics</v>
          </cell>
          <cell r="L11" t="str">
            <v xml:space="preserve"> &lt;- Linked to "EBITDA"; not "Operating EBITDA"</v>
          </cell>
        </row>
        <row r="12">
          <cell r="I12" t="str">
            <v>Current LTM</v>
          </cell>
          <cell r="J12">
            <v>7976.5999999999949</v>
          </cell>
        </row>
        <row r="13">
          <cell r="C13" t="str">
            <v>Use Current Debt (No =  Each Yr. Status Quo Debt)?</v>
          </cell>
          <cell r="F13" t="str">
            <v>Y</v>
          </cell>
          <cell r="I13">
            <v>2009</v>
          </cell>
          <cell r="J13">
            <v>8003.4999999999991</v>
          </cell>
        </row>
        <row r="14">
          <cell r="I14">
            <v>2010</v>
          </cell>
          <cell r="J14">
            <v>8000.2999999999984</v>
          </cell>
        </row>
        <row r="15">
          <cell r="C15" t="str">
            <v>Link below to model Status Quo Net Debt</v>
          </cell>
          <cell r="I15">
            <v>2011</v>
          </cell>
          <cell r="J15">
            <v>7904.2</v>
          </cell>
        </row>
        <row r="16">
          <cell r="D16">
            <v>2009</v>
          </cell>
          <cell r="I16">
            <v>2012</v>
          </cell>
          <cell r="J16">
            <v>8455.1999999999989</v>
          </cell>
        </row>
        <row r="17">
          <cell r="D17">
            <v>2010</v>
          </cell>
        </row>
        <row r="18">
          <cell r="D18">
            <v>2011</v>
          </cell>
        </row>
        <row r="20">
          <cell r="C20" t="str">
            <v>Reference</v>
          </cell>
        </row>
        <row r="21">
          <cell r="C21" t="str">
            <v>Cost of Equity</v>
          </cell>
          <cell r="E21">
            <v>8.6026806624843813E-2</v>
          </cell>
        </row>
        <row r="22">
          <cell r="C22" t="str">
            <v>Offer Price</v>
          </cell>
          <cell r="E22">
            <v>50.188249999999996</v>
          </cell>
        </row>
        <row r="23">
          <cell r="C23" t="str">
            <v>Shares Outstanding</v>
          </cell>
          <cell r="E23">
            <v>1333.9944170875629</v>
          </cell>
        </row>
        <row r="24">
          <cell r="C24" t="str">
            <v>Current Net Debt</v>
          </cell>
          <cell r="E24">
            <v>-3440.6000000000022</v>
          </cell>
        </row>
        <row r="27">
          <cell r="A27" t="str">
            <v>x</v>
          </cell>
          <cell r="C27" t="str">
            <v>Present Value of Future Share Price Analysis - P/E Driver</v>
          </cell>
        </row>
        <row r="29">
          <cell r="H29" t="str">
            <v>Fiscal Year Ending December 31,</v>
          </cell>
          <cell r="S29" t="str">
            <v xml:space="preserve"> </v>
          </cell>
          <cell r="W29" t="str">
            <v xml:space="preserve"> </v>
          </cell>
        </row>
        <row r="30">
          <cell r="F30" t="str">
            <v>Current 1</v>
          </cell>
          <cell r="H30">
            <v>2009</v>
          </cell>
          <cell r="L30">
            <v>2010</v>
          </cell>
          <cell r="P30">
            <v>2011</v>
          </cell>
          <cell r="S30" t="str">
            <v xml:space="preserve"> </v>
          </cell>
          <cell r="T30">
            <v>2012</v>
          </cell>
        </row>
        <row r="32">
          <cell r="C32" t="str">
            <v>Forward P/E</v>
          </cell>
          <cell r="F32">
            <v>14.339499999999999</v>
          </cell>
          <cell r="H32">
            <v>12</v>
          </cell>
          <cell r="I32">
            <v>14</v>
          </cell>
          <cell r="J32">
            <v>16</v>
          </cell>
          <cell r="L32">
            <v>12</v>
          </cell>
          <cell r="M32">
            <v>14</v>
          </cell>
          <cell r="N32">
            <v>16</v>
          </cell>
          <cell r="P32">
            <v>12</v>
          </cell>
          <cell r="Q32">
            <v>14</v>
          </cell>
          <cell r="R32">
            <v>16</v>
          </cell>
          <cell r="T32">
            <v>12</v>
          </cell>
          <cell r="U32">
            <v>14</v>
          </cell>
          <cell r="V32">
            <v>16</v>
          </cell>
        </row>
        <row r="33">
          <cell r="C33" t="str">
            <v>Long Term Growth Rate</v>
          </cell>
          <cell r="F33">
            <v>0.15</v>
          </cell>
          <cell r="H33">
            <v>0.15</v>
          </cell>
          <cell r="I33">
            <v>0.15</v>
          </cell>
          <cell r="J33">
            <v>0.15</v>
          </cell>
          <cell r="L33">
            <v>0.15</v>
          </cell>
          <cell r="M33">
            <v>0.15</v>
          </cell>
          <cell r="N33">
            <v>0.15</v>
          </cell>
          <cell r="P33">
            <v>0.15</v>
          </cell>
          <cell r="Q33">
            <v>0.15</v>
          </cell>
          <cell r="R33">
            <v>0.15</v>
          </cell>
        </row>
        <row r="34">
          <cell r="C34" t="str">
            <v>Forward PEG</v>
          </cell>
          <cell r="F34">
            <v>0.95596666666666663</v>
          </cell>
          <cell r="H34">
            <v>0.8</v>
          </cell>
          <cell r="I34">
            <v>0.93333333333333346</v>
          </cell>
          <cell r="J34">
            <v>1.0666666666666667</v>
          </cell>
          <cell r="L34">
            <v>0.8</v>
          </cell>
          <cell r="M34">
            <v>0.93333333333333346</v>
          </cell>
          <cell r="N34">
            <v>1.0666666666666667</v>
          </cell>
          <cell r="P34">
            <v>0.8</v>
          </cell>
          <cell r="Q34">
            <v>0.93333333333333346</v>
          </cell>
          <cell r="R34">
            <v>1.0666666666666667</v>
          </cell>
        </row>
        <row r="36">
          <cell r="C36" t="str">
            <v>EPS</v>
          </cell>
          <cell r="F36">
            <v>3.5</v>
          </cell>
          <cell r="H36">
            <v>3.7379984951091032</v>
          </cell>
          <cell r="I36">
            <v>3.7379984951091032</v>
          </cell>
          <cell r="J36">
            <v>3.7379984951091032</v>
          </cell>
          <cell r="L36">
            <v>3.815996938384997</v>
          </cell>
          <cell r="M36">
            <v>3.815996938384997</v>
          </cell>
          <cell r="N36">
            <v>3.815996938384997</v>
          </cell>
          <cell r="P36">
            <v>3.791180086047941</v>
          </cell>
          <cell r="Q36">
            <v>3.791180086047941</v>
          </cell>
          <cell r="R36">
            <v>3.791180086047941</v>
          </cell>
          <cell r="T36">
            <v>4.146711635750421</v>
          </cell>
          <cell r="U36">
            <v>4.146711635750421</v>
          </cell>
          <cell r="V36">
            <v>4.146711635750421</v>
          </cell>
        </row>
        <row r="37">
          <cell r="C37" t="str">
            <v>Implied Fiscal Year-End Share Price 2</v>
          </cell>
          <cell r="F37">
            <v>50.188249999999996</v>
          </cell>
          <cell r="H37">
            <v>45.791963260619966</v>
          </cell>
          <cell r="I37">
            <v>53.423957137389955</v>
          </cell>
          <cell r="J37">
            <v>61.055951014159952</v>
          </cell>
          <cell r="L37">
            <v>45.494161032575292</v>
          </cell>
          <cell r="M37">
            <v>53.076521204671174</v>
          </cell>
          <cell r="N37">
            <v>60.658881376767056</v>
          </cell>
          <cell r="P37">
            <v>49.760539629005052</v>
          </cell>
          <cell r="Q37">
            <v>58.053962900505894</v>
          </cell>
          <cell r="R37">
            <v>66.347386172006736</v>
          </cell>
        </row>
        <row r="38">
          <cell r="C38" t="str">
            <v>FD Shares Outstanding</v>
          </cell>
          <cell r="F38">
            <v>1333.9944170875629</v>
          </cell>
          <cell r="H38">
            <v>1333.9944170875629</v>
          </cell>
          <cell r="I38">
            <v>1333.9944170875629</v>
          </cell>
          <cell r="J38">
            <v>1333.9944170875629</v>
          </cell>
          <cell r="L38">
            <v>1333.9944170875629</v>
          </cell>
          <cell r="M38">
            <v>1333.9944170875629</v>
          </cell>
          <cell r="N38">
            <v>1333.9944170875629</v>
          </cell>
          <cell r="P38">
            <v>1333.9944170875629</v>
          </cell>
          <cell r="Q38">
            <v>1333.9944170875629</v>
          </cell>
          <cell r="R38">
            <v>1333.9944170875629</v>
          </cell>
        </row>
        <row r="39">
          <cell r="C39" t="str">
            <v>Net Debt</v>
          </cell>
          <cell r="F39">
            <v>-3440.6000000000022</v>
          </cell>
          <cell r="H39">
            <v>-3440.6000000000022</v>
          </cell>
          <cell r="I39">
            <v>-3440.6000000000022</v>
          </cell>
          <cell r="J39">
            <v>-3440.6000000000022</v>
          </cell>
          <cell r="L39">
            <v>-3440.6000000000022</v>
          </cell>
          <cell r="M39">
            <v>-3440.6000000000022</v>
          </cell>
          <cell r="N39">
            <v>-3440.6000000000022</v>
          </cell>
          <cell r="P39">
            <v>-3440.6000000000022</v>
          </cell>
          <cell r="Q39">
            <v>-3440.6000000000022</v>
          </cell>
          <cell r="R39">
            <v>-3440.6000000000022</v>
          </cell>
        </row>
        <row r="40">
          <cell r="C40" t="str">
            <v>Enterprise Value</v>
          </cell>
          <cell r="F40">
            <v>63510.24530339487</v>
          </cell>
          <cell r="H40">
            <v>57645.623337145822</v>
          </cell>
          <cell r="I40">
            <v>67826.660560003453</v>
          </cell>
          <cell r="J40">
            <v>78007.697782861098</v>
          </cell>
          <cell r="L40">
            <v>57248.356827537995</v>
          </cell>
          <cell r="M40">
            <v>67363.18296546099</v>
          </cell>
          <cell r="N40">
            <v>77478.009103383985</v>
          </cell>
          <cell r="P40">
            <v>62939.682056357153</v>
          </cell>
          <cell r="Q40">
            <v>74003.062399083356</v>
          </cell>
          <cell r="R40">
            <v>85066.442741809544</v>
          </cell>
        </row>
        <row r="41">
          <cell r="C41" t="str">
            <v>LTM EBITDA</v>
          </cell>
          <cell r="F41">
            <v>7976.5999999999949</v>
          </cell>
          <cell r="H41">
            <v>8003.4999999999991</v>
          </cell>
          <cell r="I41">
            <v>8003.4999999999991</v>
          </cell>
          <cell r="J41">
            <v>8003.4999999999991</v>
          </cell>
          <cell r="L41">
            <v>8000.2999999999984</v>
          </cell>
          <cell r="M41">
            <v>8000.2999999999984</v>
          </cell>
          <cell r="N41">
            <v>8000.2999999999984</v>
          </cell>
          <cell r="P41">
            <v>7904.2</v>
          </cell>
          <cell r="Q41">
            <v>7904.2</v>
          </cell>
          <cell r="R41">
            <v>7904.2</v>
          </cell>
        </row>
        <row r="42">
          <cell r="C42" t="str">
            <v>Implied EV / LTM EBITDA</v>
          </cell>
          <cell r="F42">
            <v>7.9620697168461385</v>
          </cell>
          <cell r="H42">
            <v>7.2025518007304088</v>
          </cell>
          <cell r="I42">
            <v>8.4746249215972345</v>
          </cell>
          <cell r="J42">
            <v>9.746698042464061</v>
          </cell>
          <cell r="L42">
            <v>7.1557762618324325</v>
          </cell>
          <cell r="M42">
            <v>8.420082117603215</v>
          </cell>
          <cell r="N42">
            <v>9.6843879733739993</v>
          </cell>
          <cell r="P42">
            <v>7.9628149662656753</v>
          </cell>
          <cell r="Q42">
            <v>9.3624987220823552</v>
          </cell>
          <cell r="R42">
            <v>10.762182477899033</v>
          </cell>
        </row>
        <row r="45">
          <cell r="C45" t="str">
            <v>Present Value of Future Share Price 3</v>
          </cell>
          <cell r="H45">
            <v>44.856886631848788</v>
          </cell>
          <cell r="I45">
            <v>52.333034403823582</v>
          </cell>
          <cell r="J45">
            <v>59.809182175798384</v>
          </cell>
          <cell r="L45">
            <v>41.035051146315553</v>
          </cell>
          <cell r="M45">
            <v>47.874226337368142</v>
          </cell>
          <cell r="N45">
            <v>54.713401528420732</v>
          </cell>
          <cell r="P45">
            <v>41.327949181040211</v>
          </cell>
          <cell r="Q45">
            <v>48.215940711213577</v>
          </cell>
          <cell r="R45">
            <v>55.103932241386943</v>
          </cell>
        </row>
        <row r="48">
          <cell r="C48" t="str">
            <v>Note: Share prices are discounted to 9/30/2009</v>
          </cell>
        </row>
        <row r="49">
          <cell r="C49" t="str">
            <v>1</v>
          </cell>
          <cell r="D49" t="str">
            <v>Current EPS based on consensus First Call estimates for FY 2008.  Current Forward PEG assumes a 15.0% long term growth rate based on pro forma strategic plan</v>
          </cell>
        </row>
        <row r="50">
          <cell r="C50" t="str">
            <v>2</v>
          </cell>
          <cell r="D50" t="str">
            <v>Calculated as Forward P/E times the forward EPS</v>
          </cell>
        </row>
        <row r="51">
          <cell r="C51" t="str">
            <v>3</v>
          </cell>
          <cell r="D51" t="str">
            <v>Implied future share prices discounted using estimated cost of equity of 8.6%</v>
          </cell>
        </row>
        <row r="54">
          <cell r="F54" t="str">
            <v>Discount Period</v>
          </cell>
          <cell r="H54">
            <v>0.25</v>
          </cell>
          <cell r="I54">
            <v>0.25</v>
          </cell>
          <cell r="J54">
            <v>0.25</v>
          </cell>
          <cell r="L54">
            <v>1.25</v>
          </cell>
          <cell r="M54">
            <v>1.25</v>
          </cell>
          <cell r="N54">
            <v>1.25</v>
          </cell>
          <cell r="P54">
            <v>2.25</v>
          </cell>
          <cell r="Q54">
            <v>2.25</v>
          </cell>
          <cell r="R54">
            <v>2.25</v>
          </cell>
        </row>
        <row r="60">
          <cell r="A60" t="str">
            <v>x</v>
          </cell>
          <cell r="C60" t="str">
            <v>Present Value of Future Share Price Analysis - EBITDA Multiple Driver</v>
          </cell>
        </row>
        <row r="62">
          <cell r="H62" t="str">
            <v>Fiscal Year Ending December 31,</v>
          </cell>
        </row>
        <row r="63">
          <cell r="F63" t="str">
            <v>Current</v>
          </cell>
          <cell r="H63">
            <v>2009</v>
          </cell>
          <cell r="L63">
            <v>2010</v>
          </cell>
          <cell r="P63">
            <v>2011</v>
          </cell>
        </row>
        <row r="65">
          <cell r="C65" t="str">
            <v>EV / LTM EBITDA</v>
          </cell>
          <cell r="F65">
            <v>7.9620697168461385</v>
          </cell>
          <cell r="H65">
            <v>6</v>
          </cell>
          <cell r="I65">
            <v>8</v>
          </cell>
          <cell r="J65">
            <v>10</v>
          </cell>
          <cell r="L65">
            <v>6</v>
          </cell>
          <cell r="M65">
            <v>8</v>
          </cell>
          <cell r="N65">
            <v>10</v>
          </cell>
          <cell r="P65">
            <v>6</v>
          </cell>
          <cell r="Q65">
            <v>8</v>
          </cell>
          <cell r="R65">
            <v>10</v>
          </cell>
        </row>
        <row r="66">
          <cell r="C66" t="str">
            <v>LTM EBITDA</v>
          </cell>
          <cell r="F66">
            <v>7976.5999999999949</v>
          </cell>
          <cell r="H66">
            <v>8003.4999999999991</v>
          </cell>
          <cell r="I66">
            <v>8003.4999999999991</v>
          </cell>
          <cell r="J66">
            <v>8003.4999999999991</v>
          </cell>
          <cell r="L66">
            <v>8000.2999999999984</v>
          </cell>
          <cell r="M66">
            <v>8000.2999999999984</v>
          </cell>
          <cell r="N66">
            <v>8000.2999999999984</v>
          </cell>
          <cell r="P66">
            <v>7904.2</v>
          </cell>
          <cell r="Q66">
            <v>7904.2</v>
          </cell>
          <cell r="R66">
            <v>7904.2</v>
          </cell>
        </row>
        <row r="67">
          <cell r="C67" t="str">
            <v>Enterprise Value</v>
          </cell>
          <cell r="F67">
            <v>63510.24530339487</v>
          </cell>
          <cell r="H67">
            <v>48020.999999999993</v>
          </cell>
          <cell r="I67">
            <v>64027.999999999993</v>
          </cell>
          <cell r="J67">
            <v>80034.999999999985</v>
          </cell>
          <cell r="L67">
            <v>48001.799999999988</v>
          </cell>
          <cell r="M67">
            <v>64002.399999999987</v>
          </cell>
          <cell r="N67">
            <v>80002.999999999985</v>
          </cell>
          <cell r="P67">
            <v>47425.2</v>
          </cell>
          <cell r="Q67">
            <v>63233.599999999999</v>
          </cell>
          <cell r="R67">
            <v>79042</v>
          </cell>
        </row>
        <row r="68">
          <cell r="C68" t="str">
            <v>Net Debt</v>
          </cell>
          <cell r="F68">
            <v>-3440.6000000000022</v>
          </cell>
          <cell r="H68">
            <v>-3440.6000000000022</v>
          </cell>
          <cell r="I68">
            <v>-3440.6000000000022</v>
          </cell>
          <cell r="J68">
            <v>-3440.6000000000022</v>
          </cell>
          <cell r="L68">
            <v>-3440.6000000000022</v>
          </cell>
          <cell r="M68">
            <v>-3440.6000000000022</v>
          </cell>
          <cell r="N68">
            <v>-3440.6000000000022</v>
          </cell>
          <cell r="P68">
            <v>-3440.6000000000022</v>
          </cell>
          <cell r="Q68">
            <v>-3440.6000000000022</v>
          </cell>
          <cell r="R68">
            <v>-3440.6000000000022</v>
          </cell>
        </row>
        <row r="69">
          <cell r="C69" t="str">
            <v>Equity Value</v>
          </cell>
          <cell r="F69">
            <v>66950.845303394875</v>
          </cell>
          <cell r="H69">
            <v>51461.599999999991</v>
          </cell>
          <cell r="I69">
            <v>67468.599999999991</v>
          </cell>
          <cell r="J69">
            <v>83475.599999999991</v>
          </cell>
          <cell r="L69">
            <v>51442.399999999994</v>
          </cell>
          <cell r="M69">
            <v>67442.999999999985</v>
          </cell>
          <cell r="N69">
            <v>83443.599999999991</v>
          </cell>
          <cell r="P69">
            <v>50865.8</v>
          </cell>
          <cell r="Q69">
            <v>66674.2</v>
          </cell>
          <cell r="R69">
            <v>82482.600000000006</v>
          </cell>
        </row>
        <row r="70">
          <cell r="C70" t="str">
            <v>FD Shares Outstanding</v>
          </cell>
          <cell r="F70">
            <v>1333.9944170875629</v>
          </cell>
          <cell r="H70">
            <v>1333.9944170875629</v>
          </cell>
          <cell r="I70">
            <v>1333.9944170875629</v>
          </cell>
          <cell r="J70">
            <v>1333.9944170875629</v>
          </cell>
          <cell r="L70">
            <v>1333.9944170875629</v>
          </cell>
          <cell r="M70">
            <v>1333.9944170875629</v>
          </cell>
          <cell r="N70">
            <v>1333.9944170875629</v>
          </cell>
          <cell r="P70">
            <v>1333.9944170875629</v>
          </cell>
          <cell r="Q70">
            <v>1333.9944170875629</v>
          </cell>
          <cell r="R70">
            <v>1333.9944170875629</v>
          </cell>
        </row>
        <row r="72">
          <cell r="C72" t="str">
            <v>Implied Fiscal Year-End Share Price 1</v>
          </cell>
          <cell r="F72">
            <v>50.188249999999996</v>
          </cell>
          <cell r="H72">
            <v>38.577072992819033</v>
          </cell>
          <cell r="I72">
            <v>50.576373585805932</v>
          </cell>
          <cell r="J72">
            <v>62.575674178792823</v>
          </cell>
          <cell r="L72">
            <v>38.562680128985377</v>
          </cell>
          <cell r="M72">
            <v>50.557183100694381</v>
          </cell>
          <cell r="N72">
            <v>62.551686072403399</v>
          </cell>
          <cell r="P72">
            <v>38.130444436980873</v>
          </cell>
          <cell r="Q72">
            <v>49.980868844688374</v>
          </cell>
          <cell r="R72">
            <v>61.831293252395888</v>
          </cell>
        </row>
        <row r="74">
          <cell r="C74" t="str">
            <v>EPS</v>
          </cell>
          <cell r="F74">
            <v>3.5</v>
          </cell>
          <cell r="H74">
            <v>3.7379984951091032</v>
          </cell>
          <cell r="I74">
            <v>3.7379984951091032</v>
          </cell>
          <cell r="J74">
            <v>3.7379984951091032</v>
          </cell>
          <cell r="L74">
            <v>3.815996938384997</v>
          </cell>
          <cell r="M74">
            <v>3.815996938384997</v>
          </cell>
          <cell r="N74">
            <v>3.815996938384997</v>
          </cell>
          <cell r="P74">
            <v>3.791180086047941</v>
          </cell>
          <cell r="Q74">
            <v>3.791180086047941</v>
          </cell>
          <cell r="R74">
            <v>3.791180086047941</v>
          </cell>
        </row>
        <row r="75">
          <cell r="C75" t="str">
            <v>Implied Forward P/E</v>
          </cell>
          <cell r="F75">
            <v>14.339499999999999</v>
          </cell>
          <cell r="H75">
            <v>10.320248401194998</v>
          </cell>
          <cell r="I75">
            <v>13.530335459466183</v>
          </cell>
          <cell r="J75">
            <v>16.740422517737368</v>
          </cell>
          <cell r="L75">
            <v>10.105532250585568</v>
          </cell>
          <cell r="M75">
            <v>13.248748339429001</v>
          </cell>
          <cell r="N75">
            <v>16.391964428272438</v>
          </cell>
          <cell r="P75">
            <v>10.057671640897805</v>
          </cell>
          <cell r="Q75">
            <v>13.183459426953833</v>
          </cell>
          <cell r="R75">
            <v>16.309247213009865</v>
          </cell>
        </row>
        <row r="76">
          <cell r="C76" t="str">
            <v>Long Term Growth Rate</v>
          </cell>
          <cell r="F76">
            <v>0.15</v>
          </cell>
          <cell r="H76">
            <v>0.15</v>
          </cell>
          <cell r="I76">
            <v>0.15</v>
          </cell>
          <cell r="J76">
            <v>0.15</v>
          </cell>
          <cell r="L76">
            <v>0.15</v>
          </cell>
          <cell r="M76">
            <v>0.15</v>
          </cell>
          <cell r="N76">
            <v>0.15</v>
          </cell>
          <cell r="P76">
            <v>0.15</v>
          </cell>
          <cell r="Q76">
            <v>0.15</v>
          </cell>
          <cell r="R76">
            <v>0.15</v>
          </cell>
        </row>
        <row r="77">
          <cell r="C77" t="str">
            <v>Forward PEG</v>
          </cell>
          <cell r="F77">
            <v>0.95596666666666663</v>
          </cell>
          <cell r="H77">
            <v>0.68801656007966661</v>
          </cell>
          <cell r="I77">
            <v>0.90202236396441227</v>
          </cell>
          <cell r="J77">
            <v>1.1160281678491579</v>
          </cell>
          <cell r="L77">
            <v>0.67370215003903799</v>
          </cell>
          <cell r="M77">
            <v>0.88324988929526682</v>
          </cell>
          <cell r="N77">
            <v>1.0927976285514958</v>
          </cell>
          <cell r="P77">
            <v>0.67051144272652041</v>
          </cell>
          <cell r="Q77">
            <v>0.87889729513025561</v>
          </cell>
          <cell r="R77">
            <v>1.087283147533991</v>
          </cell>
        </row>
        <row r="80">
          <cell r="C80" t="str">
            <v>Present Value of Future Share Price 2</v>
          </cell>
          <cell r="H80">
            <v>37.789325169982042</v>
          </cell>
          <cell r="I80">
            <v>49.543598803058025</v>
          </cell>
          <cell r="J80">
            <v>61.297872436133993</v>
          </cell>
          <cell r="L80">
            <v>34.782959296663506</v>
          </cell>
          <cell r="M80">
            <v>45.601821140632566</v>
          </cell>
          <cell r="N80">
            <v>56.420682984601633</v>
          </cell>
          <cell r="P80">
            <v>31.668729513203864</v>
          </cell>
          <cell r="Q80">
            <v>41.510940657755448</v>
          </cell>
          <cell r="R80">
            <v>51.353151802307039</v>
          </cell>
        </row>
        <row r="83">
          <cell r="C83" t="str">
            <v>Note: Share prices are discounted to 9/30/2009</v>
          </cell>
        </row>
        <row r="84">
          <cell r="C84">
            <v>1</v>
          </cell>
          <cell r="D84" t="str">
            <v>Calculated as EV / LTM EBITDA Multiple X LTM EBITDA minus Net Debt, divided by Shares Outstanding</v>
          </cell>
        </row>
        <row r="85">
          <cell r="C85">
            <v>2</v>
          </cell>
          <cell r="D85" t="str">
            <v>Implied future share prices discounted using estimated cost of equity of 8.6%</v>
          </cell>
        </row>
        <row r="89">
          <cell r="F89" t="str">
            <v>Discount Period</v>
          </cell>
          <cell r="H89">
            <v>0.25</v>
          </cell>
          <cell r="I89">
            <v>0.25</v>
          </cell>
          <cell r="J89">
            <v>0.25</v>
          </cell>
          <cell r="L89">
            <v>1.25</v>
          </cell>
          <cell r="M89">
            <v>1.25</v>
          </cell>
          <cell r="N89">
            <v>1.25</v>
          </cell>
          <cell r="P89">
            <v>2.25</v>
          </cell>
          <cell r="Q89">
            <v>2.25</v>
          </cell>
          <cell r="R89">
            <v>2.25</v>
          </cell>
        </row>
        <row r="97">
          <cell r="A97" t="str">
            <v>x</v>
          </cell>
        </row>
      </sheetData>
      <sheetData sheetId="15" refreshError="1">
        <row r="2">
          <cell r="A2" t="str">
            <v>x</v>
          </cell>
          <cell r="B2" t="str">
            <v>Inputs &amp; Links</v>
          </cell>
        </row>
        <row r="4">
          <cell r="B4" t="str">
            <v>Current Price</v>
          </cell>
          <cell r="C4">
            <v>43.74</v>
          </cell>
          <cell r="E4">
            <v>40086</v>
          </cell>
          <cell r="F4" t="str">
            <v>LTM 9/30/09 EBITDA</v>
          </cell>
          <cell r="G4">
            <v>7976.5999999999949</v>
          </cell>
          <cell r="H4" t="str">
            <v>&lt;- Links to Sum P&amp;L "EBITDA" line</v>
          </cell>
        </row>
        <row r="5">
          <cell r="B5" t="str">
            <v>FD Offer Shares</v>
          </cell>
          <cell r="C5">
            <v>1339.5585051145338</v>
          </cell>
          <cell r="E5">
            <v>2008</v>
          </cell>
          <cell r="F5" t="str">
            <v>2008 EBITDA</v>
          </cell>
          <cell r="G5">
            <v>7895.9</v>
          </cell>
        </row>
        <row r="6">
          <cell r="B6" t="str">
            <v>Net Debt</v>
          </cell>
          <cell r="C6">
            <v>-3440.6000000000022</v>
          </cell>
          <cell r="E6">
            <v>2009</v>
          </cell>
          <cell r="F6" t="str">
            <v>2009E EBITDA</v>
          </cell>
          <cell r="G6">
            <v>8003.4999999999991</v>
          </cell>
        </row>
        <row r="7">
          <cell r="B7" t="str">
            <v>(at Close)</v>
          </cell>
          <cell r="E7">
            <v>2010</v>
          </cell>
          <cell r="F7" t="str">
            <v>2010P EBITDA</v>
          </cell>
          <cell r="G7">
            <v>8000.2999999999984</v>
          </cell>
        </row>
        <row r="9">
          <cell r="E9">
            <v>40086</v>
          </cell>
          <cell r="F9" t="str">
            <v>LTM 9/30/09 Revenue</v>
          </cell>
          <cell r="G9">
            <v>23003.924999999996</v>
          </cell>
          <cell r="H9" t="str">
            <v>&lt;- Links to Sum P&amp;L "Revenue" line</v>
          </cell>
        </row>
        <row r="10">
          <cell r="B10" t="str">
            <v>Metric #1:</v>
          </cell>
          <cell r="C10" t="str">
            <v>EBITDA</v>
          </cell>
          <cell r="E10">
            <v>2008</v>
          </cell>
          <cell r="F10" t="str">
            <v>2008 Revenue</v>
          </cell>
          <cell r="G10">
            <v>22833.9</v>
          </cell>
        </row>
        <row r="11">
          <cell r="B11" t="str">
            <v>Metric #2:</v>
          </cell>
          <cell r="C11" t="str">
            <v>Revenue</v>
          </cell>
          <cell r="E11">
            <v>2009</v>
          </cell>
          <cell r="F11" t="str">
            <v>2009E Revenue</v>
          </cell>
          <cell r="G11">
            <v>23060.6</v>
          </cell>
        </row>
        <row r="12">
          <cell r="E12">
            <v>2010</v>
          </cell>
          <cell r="F12" t="str">
            <v>2010P Revenue</v>
          </cell>
          <cell r="G12">
            <v>23050.6</v>
          </cell>
        </row>
        <row r="14">
          <cell r="E14">
            <v>2009</v>
          </cell>
          <cell r="F14" t="str">
            <v>2009E Forward EPS</v>
          </cell>
          <cell r="G14">
            <v>3.7379984951091032</v>
          </cell>
          <cell r="H14" t="str">
            <v>&lt;- Links to Sum P&amp;L "EBITDA" line</v>
          </cell>
        </row>
        <row r="15">
          <cell r="E15">
            <v>2010</v>
          </cell>
          <cell r="F15" t="str">
            <v>2010P Forward EPS</v>
          </cell>
          <cell r="G15">
            <v>3.815996938384997</v>
          </cell>
        </row>
        <row r="17">
          <cell r="K17" t="str">
            <v>Football Field</v>
          </cell>
        </row>
        <row r="19">
          <cell r="F19" t="str">
            <v>Start Price:</v>
          </cell>
          <cell r="G19">
            <v>28</v>
          </cell>
          <cell r="M19" t="str">
            <v>Valuation Summary</v>
          </cell>
        </row>
        <row r="20">
          <cell r="F20" t="str">
            <v>Increment:</v>
          </cell>
          <cell r="G20">
            <v>5</v>
          </cell>
          <cell r="K20" t="str">
            <v>Implied Offer Price Per Share</v>
          </cell>
          <cell r="M20">
            <v>28</v>
          </cell>
          <cell r="R20">
            <v>33</v>
          </cell>
          <cell r="W20">
            <v>38</v>
          </cell>
          <cell r="AB20">
            <v>43</v>
          </cell>
          <cell r="AG20">
            <v>48</v>
          </cell>
          <cell r="AL20">
            <v>53</v>
          </cell>
          <cell r="AQ20">
            <v>58</v>
          </cell>
          <cell r="AV20">
            <v>63</v>
          </cell>
          <cell r="BA20">
            <v>68</v>
          </cell>
          <cell r="BF20">
            <v>73</v>
          </cell>
          <cell r="BK20">
            <v>78</v>
          </cell>
          <cell r="BP20">
            <v>83</v>
          </cell>
        </row>
        <row r="21">
          <cell r="F21" t="str">
            <v>Share count diluted based on each Implied Price:</v>
          </cell>
          <cell r="G21" t="str">
            <v>No</v>
          </cell>
          <cell r="K21" t="str">
            <v>Implied Premium / (Discount) to Current Price</v>
          </cell>
          <cell r="M21">
            <v>-0.35985368084133518</v>
          </cell>
          <cell r="R21">
            <v>-0.24554183813443076</v>
          </cell>
          <cell r="W21">
            <v>-0.13122999542752634</v>
          </cell>
          <cell r="AB21">
            <v>-1.6918152720621915E-2</v>
          </cell>
          <cell r="AG21">
            <v>9.7393689986282617E-2</v>
          </cell>
          <cell r="AL21">
            <v>0.21170553269318693</v>
          </cell>
          <cell r="AQ21">
            <v>0.32601737540009146</v>
          </cell>
          <cell r="AV21">
            <v>0.44032921810699577</v>
          </cell>
          <cell r="BA21">
            <v>0.5546410608139003</v>
          </cell>
          <cell r="BF21">
            <v>0.66895290352080461</v>
          </cell>
          <cell r="BK21">
            <v>0.78326474622770914</v>
          </cell>
          <cell r="BP21">
            <v>0.89757658893461345</v>
          </cell>
        </row>
        <row r="22">
          <cell r="K22" t="str">
            <v>Implied Enterprise Value</v>
          </cell>
          <cell r="M22">
            <v>34067.038143206941</v>
          </cell>
          <cell r="R22">
            <v>40764.830668779614</v>
          </cell>
          <cell r="W22">
            <v>47462.623194352287</v>
          </cell>
          <cell r="AB22">
            <v>54160.415719924946</v>
          </cell>
          <cell r="AG22">
            <v>60858.208245497619</v>
          </cell>
          <cell r="AL22">
            <v>67556.000771070278</v>
          </cell>
          <cell r="AQ22">
            <v>74253.793296642951</v>
          </cell>
          <cell r="AV22">
            <v>80951.585822215624</v>
          </cell>
          <cell r="BA22">
            <v>87649.378347788297</v>
          </cell>
          <cell r="BF22">
            <v>94347.170873360956</v>
          </cell>
          <cell r="BK22">
            <v>101044.96339893363</v>
          </cell>
          <cell r="BP22">
            <v>107742.7559245063</v>
          </cell>
          <cell r="BV22" t="str">
            <v>* Boxes below can be aligned with their respective ranges</v>
          </cell>
        </row>
        <row r="23">
          <cell r="A23" t="str">
            <v>x</v>
          </cell>
          <cell r="B23" t="str">
            <v>Per Share</v>
          </cell>
          <cell r="G23" t="str">
            <v>Enterprise Value / Share Price</v>
          </cell>
          <cell r="BV23" t="str">
            <v>Implied Price</v>
          </cell>
        </row>
        <row r="24">
          <cell r="B24" t="str">
            <v>Low</v>
          </cell>
          <cell r="C24" t="str">
            <v>High</v>
          </cell>
          <cell r="G24" t="str">
            <v>Low</v>
          </cell>
          <cell r="H24" t="str">
            <v>High</v>
          </cell>
          <cell r="BV24" t="str">
            <v>Low</v>
          </cell>
          <cell r="BW24" t="str">
            <v>High</v>
          </cell>
        </row>
        <row r="25">
          <cell r="B25">
            <v>28</v>
          </cell>
          <cell r="C25">
            <v>50</v>
          </cell>
          <cell r="G25">
            <v>34067.038143206941</v>
          </cell>
          <cell r="H25">
            <v>63537.325255726682</v>
          </cell>
          <cell r="K25" t="str">
            <v>52-Week High / Low</v>
          </cell>
          <cell r="N25">
            <v>0</v>
          </cell>
          <cell r="O25">
            <v>34067.038143206941</v>
          </cell>
          <cell r="P25">
            <v>35406.596648321472</v>
          </cell>
          <cell r="Q25">
            <v>36746.155153436004</v>
          </cell>
          <cell r="R25">
            <v>38085.713658550536</v>
          </cell>
          <cell r="S25">
            <v>39425.272163665068</v>
          </cell>
          <cell r="T25">
            <v>40764.830668779599</v>
          </cell>
          <cell r="U25">
            <v>42104.389173894131</v>
          </cell>
          <cell r="V25">
            <v>43443.947679008663</v>
          </cell>
          <cell r="W25">
            <v>44783.506184123195</v>
          </cell>
          <cell r="X25">
            <v>46123.064689237726</v>
          </cell>
          <cell r="Y25">
            <v>47462.623194352258</v>
          </cell>
          <cell r="Z25">
            <v>48802.18169946679</v>
          </cell>
          <cell r="AA25">
            <v>50141.740204581321</v>
          </cell>
          <cell r="AB25">
            <v>51481.298709695853</v>
          </cell>
          <cell r="AC25">
            <v>52820.857214810385</v>
          </cell>
          <cell r="AD25">
            <v>54160.415719924917</v>
          </cell>
          <cell r="AE25">
            <v>55499.974225039448</v>
          </cell>
          <cell r="AF25">
            <v>56839.53273015398</v>
          </cell>
          <cell r="AG25">
            <v>58179.091235268512</v>
          </cell>
          <cell r="AH25">
            <v>59518.649740383044</v>
          </cell>
          <cell r="AI25">
            <v>60858.208245497575</v>
          </cell>
          <cell r="AJ25">
            <v>62197.766750612107</v>
          </cell>
          <cell r="AK25">
            <v>63537.325255726639</v>
          </cell>
          <cell r="AL25">
            <v>64876.88376084117</v>
          </cell>
          <cell r="AM25">
            <v>66216.442265955702</v>
          </cell>
          <cell r="AN25">
            <v>67556.000771070234</v>
          </cell>
          <cell r="AO25">
            <v>68895.559276184766</v>
          </cell>
          <cell r="AP25">
            <v>70235.117781299297</v>
          </cell>
          <cell r="AQ25">
            <v>71574.676286413829</v>
          </cell>
          <cell r="AR25">
            <v>72914.234791528361</v>
          </cell>
          <cell r="AS25">
            <v>74253.793296642893</v>
          </cell>
          <cell r="AT25">
            <v>75593.351801757424</v>
          </cell>
          <cell r="AU25">
            <v>76932.910306871956</v>
          </cell>
          <cell r="AV25">
            <v>78272.468811986488</v>
          </cell>
          <cell r="AW25">
            <v>79612.027317101019</v>
          </cell>
          <cell r="AX25">
            <v>80951.585822215551</v>
          </cell>
          <cell r="AY25">
            <v>82291.144327330083</v>
          </cell>
          <cell r="AZ25">
            <v>83630.702832444615</v>
          </cell>
          <cell r="BA25">
            <v>84970.261337559146</v>
          </cell>
          <cell r="BB25">
            <v>86309.819842673678</v>
          </cell>
          <cell r="BC25">
            <v>87649.37834778821</v>
          </cell>
          <cell r="BD25">
            <v>88988.936852902742</v>
          </cell>
          <cell r="BE25">
            <v>90328.495358017273</v>
          </cell>
          <cell r="BF25">
            <v>91668.053863131805</v>
          </cell>
          <cell r="BG25">
            <v>93007.612368246337</v>
          </cell>
          <cell r="BH25">
            <v>94347.170873360868</v>
          </cell>
          <cell r="BI25">
            <v>95686.7293784754</v>
          </cell>
          <cell r="BJ25">
            <v>97026.287883589932</v>
          </cell>
          <cell r="BK25">
            <v>98365.846388704464</v>
          </cell>
          <cell r="BL25">
            <v>99705.404893818995</v>
          </cell>
          <cell r="BM25">
            <v>101044.96339893353</v>
          </cell>
          <cell r="BN25">
            <v>102384.52190404806</v>
          </cell>
          <cell r="BO25">
            <v>103724.08040916259</v>
          </cell>
          <cell r="BP25">
            <v>105063.63891427712</v>
          </cell>
          <cell r="BQ25">
            <v>106403.19741939165</v>
          </cell>
          <cell r="BR25">
            <v>107742.75592450619</v>
          </cell>
          <cell r="BS25">
            <v>109082.31442962072</v>
          </cell>
        </row>
        <row r="26">
          <cell r="B26" t="str">
            <v>#CIQINACTIVE</v>
          </cell>
          <cell r="C26" t="str">
            <v>#CIQINACTIVE</v>
          </cell>
          <cell r="G26">
            <v>28</v>
          </cell>
          <cell r="H26">
            <v>50</v>
          </cell>
          <cell r="K26" t="str">
            <v>($28.00 - $50.00)</v>
          </cell>
          <cell r="N26">
            <v>0</v>
          </cell>
          <cell r="O26">
            <v>34067.038143206941</v>
          </cell>
          <cell r="P26">
            <v>35406.596648321472</v>
          </cell>
          <cell r="Q26">
            <v>36746.155153436004</v>
          </cell>
          <cell r="R26">
            <v>38085.713658550536</v>
          </cell>
          <cell r="S26">
            <v>39425.272163665068</v>
          </cell>
          <cell r="T26">
            <v>40764.830668779599</v>
          </cell>
          <cell r="U26">
            <v>42104.389173894131</v>
          </cell>
          <cell r="V26">
            <v>43443.947679008663</v>
          </cell>
          <cell r="W26">
            <v>44783.506184123195</v>
          </cell>
          <cell r="X26">
            <v>46123.064689237726</v>
          </cell>
          <cell r="Y26">
            <v>47462.623194352258</v>
          </cell>
          <cell r="Z26">
            <v>48802.18169946679</v>
          </cell>
          <cell r="AA26">
            <v>50141.740204581321</v>
          </cell>
          <cell r="AB26">
            <v>51481.298709695853</v>
          </cell>
          <cell r="AC26">
            <v>52820.857214810385</v>
          </cell>
          <cell r="AD26">
            <v>54160.415719924917</v>
          </cell>
          <cell r="AE26">
            <v>55499.974225039448</v>
          </cell>
          <cell r="AF26">
            <v>56839.53273015398</v>
          </cell>
          <cell r="AG26">
            <v>58179.091235268512</v>
          </cell>
          <cell r="AH26">
            <v>59518.649740383044</v>
          </cell>
          <cell r="AI26">
            <v>60858.208245497575</v>
          </cell>
          <cell r="AJ26">
            <v>62197.766750612107</v>
          </cell>
          <cell r="AK26">
            <v>63537.325255726639</v>
          </cell>
          <cell r="AL26">
            <v>64876.88376084117</v>
          </cell>
          <cell r="AM26">
            <v>66216.442265955702</v>
          </cell>
          <cell r="AN26">
            <v>67556.000771070234</v>
          </cell>
          <cell r="AO26">
            <v>68895.559276184766</v>
          </cell>
          <cell r="AP26">
            <v>70235.117781299297</v>
          </cell>
          <cell r="AQ26">
            <v>71574.676286413829</v>
          </cell>
          <cell r="AR26">
            <v>72914.234791528361</v>
          </cell>
          <cell r="AS26">
            <v>74253.793296642893</v>
          </cell>
          <cell r="AT26">
            <v>75593.351801757424</v>
          </cell>
          <cell r="AU26">
            <v>76932.910306871956</v>
          </cell>
          <cell r="AV26">
            <v>78272.468811986488</v>
          </cell>
          <cell r="AW26">
            <v>79612.027317101019</v>
          </cell>
          <cell r="AX26">
            <v>80951.585822215551</v>
          </cell>
          <cell r="AY26">
            <v>82291.144327330083</v>
          </cell>
          <cell r="AZ26">
            <v>83630.702832444615</v>
          </cell>
          <cell r="BA26">
            <v>84970.261337559146</v>
          </cell>
          <cell r="BB26">
            <v>86309.819842673678</v>
          </cell>
          <cell r="BC26">
            <v>87649.37834778821</v>
          </cell>
          <cell r="BD26">
            <v>88988.936852902742</v>
          </cell>
          <cell r="BE26">
            <v>90328.495358017273</v>
          </cell>
          <cell r="BF26">
            <v>91668.053863131805</v>
          </cell>
          <cell r="BG26">
            <v>93007.612368246337</v>
          </cell>
          <cell r="BH26">
            <v>94347.170873360868</v>
          </cell>
          <cell r="BI26">
            <v>95686.7293784754</v>
          </cell>
          <cell r="BJ26">
            <v>97026.287883589932</v>
          </cell>
          <cell r="BK26">
            <v>98365.846388704464</v>
          </cell>
          <cell r="BL26">
            <v>99705.404893818995</v>
          </cell>
          <cell r="BM26">
            <v>101044.96339893353</v>
          </cell>
          <cell r="BN26">
            <v>102384.52190404806</v>
          </cell>
          <cell r="BO26">
            <v>103724.08040916259</v>
          </cell>
          <cell r="BP26">
            <v>105063.63891427712</v>
          </cell>
          <cell r="BQ26">
            <v>106403.19741939165</v>
          </cell>
          <cell r="BR26">
            <v>107742.75592450619</v>
          </cell>
          <cell r="BS26">
            <v>109082.31442962072</v>
          </cell>
        </row>
        <row r="27">
          <cell r="P27">
            <v>35406.596648321472</v>
          </cell>
          <cell r="Q27">
            <v>36746.155153436004</v>
          </cell>
          <cell r="R27">
            <v>38085.713658550536</v>
          </cell>
          <cell r="S27">
            <v>39425.272163665068</v>
          </cell>
          <cell r="T27">
            <v>40764.830668779599</v>
          </cell>
          <cell r="U27">
            <v>42104.389173894131</v>
          </cell>
          <cell r="V27">
            <v>43443.947679008663</v>
          </cell>
          <cell r="W27">
            <v>44783.506184123195</v>
          </cell>
          <cell r="X27">
            <v>46123.064689237726</v>
          </cell>
          <cell r="Y27">
            <v>47462.623194352258</v>
          </cell>
          <cell r="Z27">
            <v>48802.18169946679</v>
          </cell>
          <cell r="AA27">
            <v>50141.740204581321</v>
          </cell>
          <cell r="AB27">
            <v>51481.298709695853</v>
          </cell>
          <cell r="AC27">
            <v>52820.857214810385</v>
          </cell>
          <cell r="AD27">
            <v>54160.415719924917</v>
          </cell>
          <cell r="AE27">
            <v>55499.974225039448</v>
          </cell>
          <cell r="AF27">
            <v>56839.53273015398</v>
          </cell>
          <cell r="AG27">
            <v>58179.091235268512</v>
          </cell>
          <cell r="AH27">
            <v>59518.649740383044</v>
          </cell>
          <cell r="AI27">
            <v>60858.208245497575</v>
          </cell>
          <cell r="AJ27">
            <v>62197.766750612107</v>
          </cell>
          <cell r="AK27">
            <v>63537.325255726639</v>
          </cell>
          <cell r="AL27">
            <v>64876.88376084117</v>
          </cell>
          <cell r="AM27">
            <v>66216.442265955702</v>
          </cell>
          <cell r="AN27">
            <v>67556.000771070234</v>
          </cell>
          <cell r="AO27">
            <v>68895.559276184766</v>
          </cell>
          <cell r="AP27">
            <v>70235.117781299297</v>
          </cell>
          <cell r="AQ27">
            <v>71574.676286413829</v>
          </cell>
          <cell r="AR27">
            <v>72914.234791528361</v>
          </cell>
          <cell r="AS27">
            <v>74253.793296642893</v>
          </cell>
          <cell r="AT27">
            <v>75593.351801757424</v>
          </cell>
          <cell r="AU27">
            <v>76932.910306871956</v>
          </cell>
          <cell r="AV27">
            <v>78272.468811986488</v>
          </cell>
          <cell r="AW27">
            <v>79612.027317101019</v>
          </cell>
          <cell r="AX27">
            <v>80951.585822215551</v>
          </cell>
          <cell r="AY27">
            <v>82291.144327330083</v>
          </cell>
          <cell r="AZ27">
            <v>83630.702832444615</v>
          </cell>
          <cell r="BA27">
            <v>84970.261337559146</v>
          </cell>
          <cell r="BB27">
            <v>86309.819842673678</v>
          </cell>
          <cell r="BC27">
            <v>87649.37834778821</v>
          </cell>
          <cell r="BD27">
            <v>88988.936852902742</v>
          </cell>
          <cell r="BE27">
            <v>90328.495358017273</v>
          </cell>
          <cell r="BF27">
            <v>91668.053863131805</v>
          </cell>
          <cell r="BG27">
            <v>93007.612368246337</v>
          </cell>
          <cell r="BH27">
            <v>94347.170873360868</v>
          </cell>
          <cell r="BI27">
            <v>95686.7293784754</v>
          </cell>
          <cell r="BJ27">
            <v>97026.287883589932</v>
          </cell>
          <cell r="BK27">
            <v>98365.846388704464</v>
          </cell>
          <cell r="BL27">
            <v>99705.404893818995</v>
          </cell>
          <cell r="BM27">
            <v>101044.96339893353</v>
          </cell>
          <cell r="BN27">
            <v>102384.52190404806</v>
          </cell>
          <cell r="BO27">
            <v>103724.08040916259</v>
          </cell>
          <cell r="BP27">
            <v>105063.63891427712</v>
          </cell>
          <cell r="BQ27">
            <v>106403.19741939165</v>
          </cell>
          <cell r="BR27">
            <v>107742.75592450619</v>
          </cell>
          <cell r="BS27">
            <v>109082.31442962072</v>
          </cell>
        </row>
        <row r="28">
          <cell r="B28">
            <v>42</v>
          </cell>
          <cell r="C28">
            <v>48</v>
          </cell>
          <cell r="G28">
            <v>52820.857214810414</v>
          </cell>
          <cell r="H28">
            <v>60858.208245497619</v>
          </cell>
          <cell r="K28" t="str">
            <v>Equity Analysts' Price Targets</v>
          </cell>
          <cell r="N28">
            <v>0</v>
          </cell>
          <cell r="O28">
            <v>34067.038143206941</v>
          </cell>
          <cell r="P28">
            <v>35406.596648321472</v>
          </cell>
          <cell r="Q28">
            <v>36746.155153436004</v>
          </cell>
          <cell r="R28">
            <v>38085.713658550536</v>
          </cell>
          <cell r="S28">
            <v>39425.272163665068</v>
          </cell>
          <cell r="T28">
            <v>40764.830668779599</v>
          </cell>
          <cell r="U28">
            <v>42104.389173894131</v>
          </cell>
          <cell r="V28">
            <v>43443.947679008663</v>
          </cell>
          <cell r="W28">
            <v>44783.506184123195</v>
          </cell>
          <cell r="X28">
            <v>46123.064689237726</v>
          </cell>
          <cell r="Y28">
            <v>47462.623194352258</v>
          </cell>
          <cell r="Z28">
            <v>48802.18169946679</v>
          </cell>
          <cell r="AA28">
            <v>50141.740204581321</v>
          </cell>
          <cell r="AB28">
            <v>51481.298709695853</v>
          </cell>
          <cell r="AC28">
            <v>52820.857214810385</v>
          </cell>
          <cell r="AD28">
            <v>54160.415719924917</v>
          </cell>
          <cell r="AE28">
            <v>55499.974225039448</v>
          </cell>
          <cell r="AF28">
            <v>56839.53273015398</v>
          </cell>
          <cell r="AG28">
            <v>58179.091235268512</v>
          </cell>
          <cell r="AH28">
            <v>59518.649740383044</v>
          </cell>
          <cell r="AI28">
            <v>60858.208245497575</v>
          </cell>
          <cell r="AJ28">
            <v>62197.766750612107</v>
          </cell>
          <cell r="AK28">
            <v>63537.325255726639</v>
          </cell>
          <cell r="AL28">
            <v>64876.88376084117</v>
          </cell>
          <cell r="AM28">
            <v>66216.442265955702</v>
          </cell>
          <cell r="AN28">
            <v>67556.000771070234</v>
          </cell>
          <cell r="AO28">
            <v>68895.559276184766</v>
          </cell>
          <cell r="AP28">
            <v>70235.117781299297</v>
          </cell>
          <cell r="AQ28">
            <v>71574.676286413829</v>
          </cell>
          <cell r="AR28">
            <v>72914.234791528361</v>
          </cell>
          <cell r="AS28">
            <v>74253.793296642893</v>
          </cell>
          <cell r="AT28">
            <v>75593.351801757424</v>
          </cell>
          <cell r="AU28">
            <v>76932.910306871956</v>
          </cell>
          <cell r="AV28">
            <v>78272.468811986488</v>
          </cell>
          <cell r="AW28">
            <v>79612.027317101019</v>
          </cell>
          <cell r="AX28">
            <v>80951.585822215551</v>
          </cell>
          <cell r="AY28">
            <v>82291.144327330083</v>
          </cell>
          <cell r="AZ28">
            <v>83630.702832444615</v>
          </cell>
          <cell r="BA28">
            <v>84970.261337559146</v>
          </cell>
          <cell r="BB28">
            <v>86309.819842673678</v>
          </cell>
          <cell r="BC28">
            <v>87649.37834778821</v>
          </cell>
          <cell r="BD28">
            <v>88988.936852902742</v>
          </cell>
          <cell r="BE28">
            <v>90328.495358017273</v>
          </cell>
          <cell r="BF28">
            <v>91668.053863131805</v>
          </cell>
          <cell r="BG28">
            <v>93007.612368246337</v>
          </cell>
          <cell r="BH28">
            <v>94347.170873360868</v>
          </cell>
          <cell r="BI28">
            <v>95686.7293784754</v>
          </cell>
          <cell r="BJ28">
            <v>97026.287883589932</v>
          </cell>
          <cell r="BK28">
            <v>98365.846388704464</v>
          </cell>
          <cell r="BL28">
            <v>99705.404893818995</v>
          </cell>
          <cell r="BM28">
            <v>101044.96339893353</v>
          </cell>
          <cell r="BN28">
            <v>102384.52190404806</v>
          </cell>
          <cell r="BO28">
            <v>103724.08040916259</v>
          </cell>
          <cell r="BP28">
            <v>105063.63891427712</v>
          </cell>
          <cell r="BQ28">
            <v>106403.19741939165</v>
          </cell>
          <cell r="BR28">
            <v>107742.75592450619</v>
          </cell>
          <cell r="BS28">
            <v>109082.31442962072</v>
          </cell>
        </row>
        <row r="29">
          <cell r="G29">
            <v>42</v>
          </cell>
          <cell r="H29">
            <v>48</v>
          </cell>
          <cell r="K29" t="str">
            <v>($42.00 - $48.00)</v>
          </cell>
          <cell r="N29">
            <v>0</v>
          </cell>
          <cell r="O29">
            <v>34067.038143206941</v>
          </cell>
          <cell r="P29">
            <v>35406.596648321472</v>
          </cell>
          <cell r="Q29">
            <v>36746.155153436004</v>
          </cell>
          <cell r="R29">
            <v>38085.713658550536</v>
          </cell>
          <cell r="S29">
            <v>39425.272163665068</v>
          </cell>
          <cell r="T29">
            <v>40764.830668779599</v>
          </cell>
          <cell r="U29">
            <v>42104.389173894131</v>
          </cell>
          <cell r="V29">
            <v>43443.947679008663</v>
          </cell>
          <cell r="W29">
            <v>44783.506184123195</v>
          </cell>
          <cell r="X29">
            <v>46123.064689237726</v>
          </cell>
          <cell r="Y29">
            <v>47462.623194352258</v>
          </cell>
          <cell r="Z29">
            <v>48802.18169946679</v>
          </cell>
          <cell r="AA29">
            <v>50141.740204581321</v>
          </cell>
          <cell r="AB29">
            <v>51481.298709695853</v>
          </cell>
          <cell r="AC29">
            <v>52820.857214810385</v>
          </cell>
          <cell r="AD29">
            <v>54160.415719924917</v>
          </cell>
          <cell r="AE29">
            <v>55499.974225039448</v>
          </cell>
          <cell r="AF29">
            <v>56839.53273015398</v>
          </cell>
          <cell r="AG29">
            <v>58179.091235268512</v>
          </cell>
          <cell r="AH29">
            <v>59518.649740383044</v>
          </cell>
          <cell r="AI29">
            <v>60858.208245497575</v>
          </cell>
          <cell r="AJ29">
            <v>62197.766750612107</v>
          </cell>
          <cell r="AK29">
            <v>63537.325255726639</v>
          </cell>
          <cell r="AL29">
            <v>64876.88376084117</v>
          </cell>
          <cell r="AM29">
            <v>66216.442265955702</v>
          </cell>
          <cell r="AN29">
            <v>67556.000771070234</v>
          </cell>
          <cell r="AO29">
            <v>68895.559276184766</v>
          </cell>
          <cell r="AP29">
            <v>70235.117781299297</v>
          </cell>
          <cell r="AQ29">
            <v>71574.676286413829</v>
          </cell>
          <cell r="AR29">
            <v>72914.234791528361</v>
          </cell>
          <cell r="AS29">
            <v>74253.793296642893</v>
          </cell>
          <cell r="AT29">
            <v>75593.351801757424</v>
          </cell>
          <cell r="AU29">
            <v>76932.910306871956</v>
          </cell>
          <cell r="AV29">
            <v>78272.468811986488</v>
          </cell>
          <cell r="AW29">
            <v>79612.027317101019</v>
          </cell>
          <cell r="AX29">
            <v>80951.585822215551</v>
          </cell>
          <cell r="AY29">
            <v>82291.144327330083</v>
          </cell>
          <cell r="AZ29">
            <v>83630.702832444615</v>
          </cell>
          <cell r="BA29">
            <v>84970.261337559146</v>
          </cell>
          <cell r="BB29">
            <v>86309.819842673678</v>
          </cell>
          <cell r="BC29">
            <v>87649.37834778821</v>
          </cell>
          <cell r="BD29">
            <v>88988.936852902742</v>
          </cell>
          <cell r="BE29">
            <v>90328.495358017273</v>
          </cell>
          <cell r="BF29">
            <v>91668.053863131805</v>
          </cell>
          <cell r="BG29">
            <v>93007.612368246337</v>
          </cell>
          <cell r="BH29">
            <v>94347.170873360868</v>
          </cell>
          <cell r="BI29">
            <v>95686.7293784754</v>
          </cell>
          <cell r="BJ29">
            <v>97026.287883589932</v>
          </cell>
          <cell r="BK29">
            <v>98365.846388704464</v>
          </cell>
          <cell r="BL29">
            <v>99705.404893818995</v>
          </cell>
          <cell r="BM29">
            <v>101044.96339893353</v>
          </cell>
          <cell r="BN29">
            <v>102384.52190404806</v>
          </cell>
          <cell r="BO29">
            <v>103724.08040916259</v>
          </cell>
          <cell r="BP29">
            <v>105063.63891427712</v>
          </cell>
          <cell r="BQ29">
            <v>106403.19741939165</v>
          </cell>
          <cell r="BR29">
            <v>107742.75592450619</v>
          </cell>
          <cell r="BS29">
            <v>109082.31442962072</v>
          </cell>
        </row>
        <row r="30">
          <cell r="E30" t="str">
            <v>Select Metric:</v>
          </cell>
        </row>
        <row r="31">
          <cell r="B31">
            <v>8</v>
          </cell>
          <cell r="C31">
            <v>10</v>
          </cell>
          <cell r="E31" t="str">
            <v>LTM 9/30/09 EBITDA</v>
          </cell>
          <cell r="G31">
            <v>63812.799999999959</v>
          </cell>
          <cell r="H31">
            <v>79765.999999999942</v>
          </cell>
          <cell r="K31" t="str">
            <v>Comparable Public Company Analysis</v>
          </cell>
          <cell r="N31">
            <v>0</v>
          </cell>
          <cell r="O31">
            <v>34067.038143206941</v>
          </cell>
          <cell r="P31">
            <v>35406.596648321472</v>
          </cell>
          <cell r="Q31">
            <v>36746.155153436004</v>
          </cell>
          <cell r="R31">
            <v>38085.713658550536</v>
          </cell>
          <cell r="S31">
            <v>39425.272163665068</v>
          </cell>
          <cell r="T31">
            <v>40764.830668779599</v>
          </cell>
          <cell r="U31">
            <v>42104.389173894131</v>
          </cell>
          <cell r="V31">
            <v>43443.947679008663</v>
          </cell>
          <cell r="W31">
            <v>44783.506184123195</v>
          </cell>
          <cell r="X31">
            <v>46123.064689237726</v>
          </cell>
          <cell r="Y31">
            <v>47462.623194352258</v>
          </cell>
          <cell r="Z31">
            <v>48802.18169946679</v>
          </cell>
          <cell r="AA31">
            <v>50141.740204581321</v>
          </cell>
          <cell r="AB31">
            <v>51481.298709695853</v>
          </cell>
          <cell r="AC31">
            <v>52820.857214810385</v>
          </cell>
          <cell r="AD31">
            <v>54160.415719924917</v>
          </cell>
          <cell r="AE31">
            <v>55499.974225039448</v>
          </cell>
          <cell r="AF31">
            <v>56839.53273015398</v>
          </cell>
          <cell r="AG31">
            <v>58179.091235268512</v>
          </cell>
          <cell r="AH31">
            <v>59518.649740383044</v>
          </cell>
          <cell r="AI31">
            <v>60858.208245497575</v>
          </cell>
          <cell r="AJ31">
            <v>62197.766750612107</v>
          </cell>
          <cell r="AK31">
            <v>63537.325255726639</v>
          </cell>
          <cell r="AL31">
            <v>64876.88376084117</v>
          </cell>
          <cell r="AM31">
            <v>66216.442265955702</v>
          </cell>
          <cell r="AN31">
            <v>67556.000771070234</v>
          </cell>
          <cell r="AO31">
            <v>68895.559276184766</v>
          </cell>
          <cell r="AP31">
            <v>70235.117781299297</v>
          </cell>
          <cell r="AQ31">
            <v>71574.676286413829</v>
          </cell>
          <cell r="AR31">
            <v>72914.234791528361</v>
          </cell>
          <cell r="AS31">
            <v>74253.793296642893</v>
          </cell>
          <cell r="AT31">
            <v>75593.351801757424</v>
          </cell>
          <cell r="AU31">
            <v>76932.910306871956</v>
          </cell>
          <cell r="AV31">
            <v>78272.468811986488</v>
          </cell>
          <cell r="AW31">
            <v>79612.027317101019</v>
          </cell>
          <cell r="AX31">
            <v>80951.585822215551</v>
          </cell>
          <cell r="AY31">
            <v>82291.144327330083</v>
          </cell>
          <cell r="AZ31">
            <v>83630.702832444615</v>
          </cell>
          <cell r="BA31">
            <v>84970.261337559146</v>
          </cell>
          <cell r="BB31">
            <v>86309.819842673678</v>
          </cell>
          <cell r="BC31">
            <v>87649.37834778821</v>
          </cell>
          <cell r="BD31">
            <v>88988.936852902742</v>
          </cell>
          <cell r="BE31">
            <v>90328.495358017273</v>
          </cell>
          <cell r="BF31">
            <v>91668.053863131805</v>
          </cell>
          <cell r="BG31">
            <v>93007.612368246337</v>
          </cell>
          <cell r="BH31">
            <v>94347.170873360868</v>
          </cell>
          <cell r="BI31">
            <v>95686.7293784754</v>
          </cell>
          <cell r="BJ31">
            <v>97026.287883589932</v>
          </cell>
          <cell r="BK31">
            <v>98365.846388704464</v>
          </cell>
          <cell r="BL31">
            <v>99705.404893818995</v>
          </cell>
          <cell r="BM31">
            <v>101044.96339893353</v>
          </cell>
          <cell r="BN31">
            <v>102384.52190404806</v>
          </cell>
          <cell r="BO31">
            <v>103724.08040916259</v>
          </cell>
          <cell r="BP31">
            <v>105063.63891427712</v>
          </cell>
          <cell r="BQ31">
            <v>106403.19741939165</v>
          </cell>
          <cell r="BR31">
            <v>107742.75592450619</v>
          </cell>
          <cell r="BS31">
            <v>109082.31442962072</v>
          </cell>
        </row>
        <row r="32">
          <cell r="E32">
            <v>7976.5999999999949</v>
          </cell>
          <cell r="G32">
            <v>50.205645922310595</v>
          </cell>
          <cell r="H32">
            <v>62.114942857897567</v>
          </cell>
          <cell r="K32" t="str">
            <v>8.0x - 10.0x LTM 9/30/09 EBITDA ($7,976.6 mm)</v>
          </cell>
          <cell r="N32">
            <v>0</v>
          </cell>
          <cell r="O32">
            <v>34067.038143206941</v>
          </cell>
          <cell r="P32">
            <v>35406.596648321472</v>
          </cell>
          <cell r="Q32">
            <v>36746.155153436004</v>
          </cell>
          <cell r="R32">
            <v>38085.713658550536</v>
          </cell>
          <cell r="S32">
            <v>39425.272163665068</v>
          </cell>
          <cell r="T32">
            <v>40764.830668779599</v>
          </cell>
          <cell r="U32">
            <v>42104.389173894131</v>
          </cell>
          <cell r="V32">
            <v>43443.947679008663</v>
          </cell>
          <cell r="W32">
            <v>44783.506184123195</v>
          </cell>
          <cell r="X32">
            <v>46123.064689237726</v>
          </cell>
          <cell r="Y32">
            <v>47462.623194352258</v>
          </cell>
          <cell r="Z32">
            <v>48802.18169946679</v>
          </cell>
          <cell r="AA32">
            <v>50141.740204581321</v>
          </cell>
          <cell r="AB32">
            <v>51481.298709695853</v>
          </cell>
          <cell r="AC32">
            <v>52820.857214810385</v>
          </cell>
          <cell r="AD32">
            <v>54160.415719924917</v>
          </cell>
          <cell r="AE32">
            <v>55499.974225039448</v>
          </cell>
          <cell r="AF32">
            <v>56839.53273015398</v>
          </cell>
          <cell r="AG32">
            <v>58179.091235268512</v>
          </cell>
          <cell r="AH32">
            <v>59518.649740383044</v>
          </cell>
          <cell r="AI32">
            <v>60858.208245497575</v>
          </cell>
          <cell r="AJ32">
            <v>62197.766750612107</v>
          </cell>
          <cell r="AK32">
            <v>63537.325255726639</v>
          </cell>
          <cell r="AL32">
            <v>64876.88376084117</v>
          </cell>
          <cell r="AM32">
            <v>66216.442265955702</v>
          </cell>
          <cell r="AN32">
            <v>67556.000771070234</v>
          </cell>
          <cell r="AO32">
            <v>68895.559276184766</v>
          </cell>
          <cell r="AP32">
            <v>70235.117781299297</v>
          </cell>
          <cell r="AQ32">
            <v>71574.676286413829</v>
          </cell>
          <cell r="AR32">
            <v>72914.234791528361</v>
          </cell>
          <cell r="AS32">
            <v>74253.793296642893</v>
          </cell>
          <cell r="AT32">
            <v>75593.351801757424</v>
          </cell>
          <cell r="AU32">
            <v>76932.910306871956</v>
          </cell>
          <cell r="AV32">
            <v>78272.468811986488</v>
          </cell>
          <cell r="AW32">
            <v>79612.027317101019</v>
          </cell>
          <cell r="AX32">
            <v>80951.585822215551</v>
          </cell>
          <cell r="AY32">
            <v>82291.144327330083</v>
          </cell>
          <cell r="AZ32">
            <v>83630.702832444615</v>
          </cell>
          <cell r="BA32">
            <v>84970.261337559146</v>
          </cell>
          <cell r="BB32">
            <v>86309.819842673678</v>
          </cell>
          <cell r="BC32">
            <v>87649.37834778821</v>
          </cell>
          <cell r="BD32">
            <v>88988.936852902742</v>
          </cell>
          <cell r="BE32">
            <v>90328.495358017273</v>
          </cell>
          <cell r="BF32">
            <v>91668.053863131805</v>
          </cell>
          <cell r="BG32">
            <v>93007.612368246337</v>
          </cell>
          <cell r="BH32">
            <v>94347.170873360868</v>
          </cell>
          <cell r="BI32">
            <v>95686.7293784754</v>
          </cell>
          <cell r="BJ32">
            <v>97026.287883589932</v>
          </cell>
          <cell r="BK32">
            <v>98365.846388704464</v>
          </cell>
          <cell r="BL32">
            <v>99705.404893818995</v>
          </cell>
          <cell r="BM32">
            <v>101044.96339893353</v>
          </cell>
          <cell r="BN32">
            <v>102384.52190404806</v>
          </cell>
          <cell r="BO32">
            <v>103724.08040916259</v>
          </cell>
          <cell r="BP32">
            <v>105063.63891427712</v>
          </cell>
          <cell r="BQ32">
            <v>106403.19741939165</v>
          </cell>
          <cell r="BR32">
            <v>107742.75592450619</v>
          </cell>
          <cell r="BS32">
            <v>109082.31442962072</v>
          </cell>
        </row>
        <row r="34">
          <cell r="B34">
            <v>7</v>
          </cell>
          <cell r="C34">
            <v>9</v>
          </cell>
          <cell r="E34" t="str">
            <v>2009E EBITDA</v>
          </cell>
          <cell r="G34">
            <v>56024.499999999993</v>
          </cell>
          <cell r="H34">
            <v>72031.499999999985</v>
          </cell>
          <cell r="K34" t="str">
            <v>Comparable Public Company Analysis</v>
          </cell>
          <cell r="N34">
            <v>0</v>
          </cell>
          <cell r="O34">
            <v>34067.038143206941</v>
          </cell>
          <cell r="P34">
            <v>35406.596648321472</v>
          </cell>
          <cell r="Q34">
            <v>36746.155153436004</v>
          </cell>
          <cell r="R34">
            <v>38085.713658550536</v>
          </cell>
          <cell r="S34">
            <v>39425.272163665068</v>
          </cell>
          <cell r="T34">
            <v>40764.830668779599</v>
          </cell>
          <cell r="U34">
            <v>42104.389173894131</v>
          </cell>
          <cell r="V34">
            <v>43443.947679008663</v>
          </cell>
          <cell r="W34">
            <v>44783.506184123195</v>
          </cell>
          <cell r="X34">
            <v>46123.064689237726</v>
          </cell>
          <cell r="Y34">
            <v>47462.623194352258</v>
          </cell>
          <cell r="Z34">
            <v>48802.18169946679</v>
          </cell>
          <cell r="AA34">
            <v>50141.740204581321</v>
          </cell>
          <cell r="AB34">
            <v>51481.298709695853</v>
          </cell>
          <cell r="AC34">
            <v>52820.857214810385</v>
          </cell>
          <cell r="AD34">
            <v>54160.415719924917</v>
          </cell>
          <cell r="AE34">
            <v>55499.974225039448</v>
          </cell>
          <cell r="AF34">
            <v>56839.53273015398</v>
          </cell>
          <cell r="AG34">
            <v>58179.091235268512</v>
          </cell>
          <cell r="AH34">
            <v>59518.649740383044</v>
          </cell>
          <cell r="AI34">
            <v>60858.208245497575</v>
          </cell>
          <cell r="AJ34">
            <v>62197.766750612107</v>
          </cell>
          <cell r="AK34">
            <v>63537.325255726639</v>
          </cell>
          <cell r="AL34">
            <v>64876.88376084117</v>
          </cell>
          <cell r="AM34">
            <v>66216.442265955702</v>
          </cell>
          <cell r="AN34">
            <v>67556.000771070234</v>
          </cell>
          <cell r="AO34">
            <v>68895.559276184766</v>
          </cell>
          <cell r="AP34">
            <v>70235.117781299297</v>
          </cell>
          <cell r="AQ34">
            <v>71574.676286413829</v>
          </cell>
          <cell r="AR34">
            <v>72914.234791528361</v>
          </cell>
          <cell r="AS34">
            <v>74253.793296642893</v>
          </cell>
          <cell r="AT34">
            <v>75593.351801757424</v>
          </cell>
          <cell r="AU34">
            <v>76932.910306871956</v>
          </cell>
          <cell r="AV34">
            <v>78272.468811986488</v>
          </cell>
          <cell r="AW34">
            <v>79612.027317101019</v>
          </cell>
          <cell r="AX34">
            <v>80951.585822215551</v>
          </cell>
          <cell r="AY34">
            <v>82291.144327330083</v>
          </cell>
          <cell r="AZ34">
            <v>83630.702832444615</v>
          </cell>
          <cell r="BA34">
            <v>84970.261337559146</v>
          </cell>
          <cell r="BB34">
            <v>86309.819842673678</v>
          </cell>
          <cell r="BC34">
            <v>87649.37834778821</v>
          </cell>
          <cell r="BD34">
            <v>88988.936852902742</v>
          </cell>
          <cell r="BE34">
            <v>90328.495358017273</v>
          </cell>
          <cell r="BF34">
            <v>91668.053863131805</v>
          </cell>
          <cell r="BG34">
            <v>93007.612368246337</v>
          </cell>
          <cell r="BH34">
            <v>94347.170873360868</v>
          </cell>
          <cell r="BI34">
            <v>95686.7293784754</v>
          </cell>
          <cell r="BJ34">
            <v>97026.287883589932</v>
          </cell>
          <cell r="BK34">
            <v>98365.846388704464</v>
          </cell>
          <cell r="BL34">
            <v>99705.404893818995</v>
          </cell>
          <cell r="BM34">
            <v>101044.96339893353</v>
          </cell>
          <cell r="BN34">
            <v>102384.52190404806</v>
          </cell>
          <cell r="BO34">
            <v>103724.08040916259</v>
          </cell>
          <cell r="BP34">
            <v>105063.63891427712</v>
          </cell>
          <cell r="BQ34">
            <v>106403.19741939165</v>
          </cell>
          <cell r="BR34">
            <v>107742.75592450619</v>
          </cell>
          <cell r="BS34">
            <v>109082.31442962072</v>
          </cell>
        </row>
        <row r="35">
          <cell r="E35">
            <v>8003.4999999999991</v>
          </cell>
          <cell r="G35">
            <v>44.391566156280469</v>
          </cell>
          <cell r="H35">
            <v>56.341025578085549</v>
          </cell>
          <cell r="K35" t="str">
            <v>7.0x - 9.0x 2009E EBITDA ($8,003.5 mm)</v>
          </cell>
          <cell r="N35">
            <v>0</v>
          </cell>
          <cell r="O35">
            <v>34067.038143206941</v>
          </cell>
          <cell r="P35">
            <v>35406.596648321472</v>
          </cell>
          <cell r="Q35">
            <v>36746.155153436004</v>
          </cell>
          <cell r="R35">
            <v>38085.713658550536</v>
          </cell>
          <cell r="S35">
            <v>39425.272163665068</v>
          </cell>
          <cell r="T35">
            <v>40764.830668779599</v>
          </cell>
          <cell r="U35">
            <v>42104.389173894131</v>
          </cell>
          <cell r="V35">
            <v>43443.947679008663</v>
          </cell>
          <cell r="W35">
            <v>44783.506184123195</v>
          </cell>
          <cell r="X35">
            <v>46123.064689237726</v>
          </cell>
          <cell r="Y35">
            <v>47462.623194352258</v>
          </cell>
          <cell r="Z35">
            <v>48802.18169946679</v>
          </cell>
          <cell r="AA35">
            <v>50141.740204581321</v>
          </cell>
          <cell r="AB35">
            <v>51481.298709695853</v>
          </cell>
          <cell r="AC35">
            <v>52820.857214810385</v>
          </cell>
          <cell r="AD35">
            <v>54160.415719924917</v>
          </cell>
          <cell r="AE35">
            <v>55499.974225039448</v>
          </cell>
          <cell r="AF35">
            <v>56839.53273015398</v>
          </cell>
          <cell r="AG35">
            <v>58179.091235268512</v>
          </cell>
          <cell r="AH35">
            <v>59518.649740383044</v>
          </cell>
          <cell r="AI35">
            <v>60858.208245497575</v>
          </cell>
          <cell r="AJ35">
            <v>62197.766750612107</v>
          </cell>
          <cell r="AK35">
            <v>63537.325255726639</v>
          </cell>
          <cell r="AL35">
            <v>64876.88376084117</v>
          </cell>
          <cell r="AM35">
            <v>66216.442265955702</v>
          </cell>
          <cell r="AN35">
            <v>67556.000771070234</v>
          </cell>
          <cell r="AO35">
            <v>68895.559276184766</v>
          </cell>
          <cell r="AP35">
            <v>70235.117781299297</v>
          </cell>
          <cell r="AQ35">
            <v>71574.676286413829</v>
          </cell>
          <cell r="AR35">
            <v>72914.234791528361</v>
          </cell>
          <cell r="AS35">
            <v>74253.793296642893</v>
          </cell>
          <cell r="AT35">
            <v>75593.351801757424</v>
          </cell>
          <cell r="AU35">
            <v>76932.910306871956</v>
          </cell>
          <cell r="AV35">
            <v>78272.468811986488</v>
          </cell>
          <cell r="AW35">
            <v>79612.027317101019</v>
          </cell>
          <cell r="AX35">
            <v>80951.585822215551</v>
          </cell>
          <cell r="AY35">
            <v>82291.144327330083</v>
          </cell>
          <cell r="AZ35">
            <v>83630.702832444615</v>
          </cell>
          <cell r="BA35">
            <v>84970.261337559146</v>
          </cell>
          <cell r="BB35">
            <v>86309.819842673678</v>
          </cell>
          <cell r="BC35">
            <v>87649.37834778821</v>
          </cell>
          <cell r="BD35">
            <v>88988.936852902742</v>
          </cell>
          <cell r="BE35">
            <v>90328.495358017273</v>
          </cell>
          <cell r="BF35">
            <v>91668.053863131805</v>
          </cell>
          <cell r="BG35">
            <v>93007.612368246337</v>
          </cell>
          <cell r="BH35">
            <v>94347.170873360868</v>
          </cell>
          <cell r="BI35">
            <v>95686.7293784754</v>
          </cell>
          <cell r="BJ35">
            <v>97026.287883589932</v>
          </cell>
          <cell r="BK35">
            <v>98365.846388704464</v>
          </cell>
          <cell r="BL35">
            <v>99705.404893818995</v>
          </cell>
          <cell r="BM35">
            <v>101044.96339893353</v>
          </cell>
          <cell r="BN35">
            <v>102384.52190404806</v>
          </cell>
          <cell r="BO35">
            <v>103724.08040916259</v>
          </cell>
          <cell r="BP35">
            <v>105063.63891427712</v>
          </cell>
          <cell r="BQ35">
            <v>106403.19741939165</v>
          </cell>
          <cell r="BR35">
            <v>107742.75592450619</v>
          </cell>
          <cell r="BS35">
            <v>109082.31442962072</v>
          </cell>
        </row>
        <row r="37">
          <cell r="B37">
            <v>11</v>
          </cell>
          <cell r="C37">
            <v>16</v>
          </cell>
          <cell r="E37" t="str">
            <v>2010P Forward EPS</v>
          </cell>
          <cell r="G37">
            <v>52788.662697351087</v>
          </cell>
          <cell r="H37">
            <v>78347.418468874297</v>
          </cell>
          <cell r="K37" t="str">
            <v>Comparable Public Company Analysis</v>
          </cell>
          <cell r="N37">
            <v>0</v>
          </cell>
          <cell r="O37">
            <v>34067.038143206941</v>
          </cell>
          <cell r="P37">
            <v>35406.596648321472</v>
          </cell>
          <cell r="Q37">
            <v>36746.155153436004</v>
          </cell>
          <cell r="R37">
            <v>38085.713658550536</v>
          </cell>
          <cell r="S37">
            <v>39425.272163665068</v>
          </cell>
          <cell r="T37">
            <v>40764.830668779599</v>
          </cell>
          <cell r="U37">
            <v>42104.389173894131</v>
          </cell>
          <cell r="V37">
            <v>43443.947679008663</v>
          </cell>
          <cell r="W37">
            <v>44783.506184123195</v>
          </cell>
          <cell r="X37">
            <v>46123.064689237726</v>
          </cell>
          <cell r="Y37">
            <v>47462.623194352258</v>
          </cell>
          <cell r="Z37">
            <v>48802.18169946679</v>
          </cell>
          <cell r="AA37">
            <v>50141.740204581321</v>
          </cell>
          <cell r="AB37">
            <v>51481.298709695853</v>
          </cell>
          <cell r="AC37">
            <v>52820.857214810385</v>
          </cell>
          <cell r="AD37">
            <v>54160.415719924917</v>
          </cell>
          <cell r="AE37">
            <v>55499.974225039448</v>
          </cell>
          <cell r="AF37">
            <v>56839.53273015398</v>
          </cell>
          <cell r="AG37">
            <v>58179.091235268512</v>
          </cell>
          <cell r="AH37">
            <v>59518.649740383044</v>
          </cell>
          <cell r="AI37">
            <v>60858.208245497575</v>
          </cell>
          <cell r="AJ37">
            <v>62197.766750612107</v>
          </cell>
          <cell r="AK37">
            <v>63537.325255726639</v>
          </cell>
          <cell r="AL37">
            <v>64876.88376084117</v>
          </cell>
          <cell r="AM37">
            <v>66216.442265955702</v>
          </cell>
          <cell r="AN37">
            <v>67556.000771070234</v>
          </cell>
          <cell r="AO37">
            <v>68895.559276184766</v>
          </cell>
          <cell r="AP37">
            <v>70235.117781299297</v>
          </cell>
          <cell r="AQ37">
            <v>71574.676286413829</v>
          </cell>
          <cell r="AR37">
            <v>72914.234791528361</v>
          </cell>
          <cell r="AS37">
            <v>74253.793296642893</v>
          </cell>
          <cell r="AT37">
            <v>75593.351801757424</v>
          </cell>
          <cell r="AU37">
            <v>76932.910306871956</v>
          </cell>
          <cell r="AV37">
            <v>78272.468811986488</v>
          </cell>
          <cell r="AW37">
            <v>79612.027317101019</v>
          </cell>
          <cell r="AX37">
            <v>80951.585822215551</v>
          </cell>
          <cell r="AY37">
            <v>82291.144327330083</v>
          </cell>
          <cell r="AZ37">
            <v>83630.702832444615</v>
          </cell>
          <cell r="BA37">
            <v>84970.261337559146</v>
          </cell>
          <cell r="BB37">
            <v>86309.819842673678</v>
          </cell>
          <cell r="BC37">
            <v>87649.37834778821</v>
          </cell>
          <cell r="BD37">
            <v>88988.936852902742</v>
          </cell>
          <cell r="BE37">
            <v>90328.495358017273</v>
          </cell>
          <cell r="BF37">
            <v>91668.053863131805</v>
          </cell>
          <cell r="BG37">
            <v>93007.612368246337</v>
          </cell>
          <cell r="BH37">
            <v>94347.170873360868</v>
          </cell>
          <cell r="BI37">
            <v>95686.7293784754</v>
          </cell>
          <cell r="BJ37">
            <v>97026.287883589932</v>
          </cell>
          <cell r="BK37">
            <v>98365.846388704464</v>
          </cell>
          <cell r="BL37">
            <v>99705.404893818995</v>
          </cell>
          <cell r="BM37">
            <v>101044.96339893353</v>
          </cell>
          <cell r="BN37">
            <v>102384.52190404806</v>
          </cell>
          <cell r="BO37">
            <v>103724.08040916259</v>
          </cell>
          <cell r="BP37">
            <v>105063.63891427712</v>
          </cell>
          <cell r="BQ37">
            <v>106403.19741939165</v>
          </cell>
          <cell r="BR37">
            <v>107742.75592450619</v>
          </cell>
          <cell r="BS37">
            <v>109082.31442962072</v>
          </cell>
        </row>
        <row r="38">
          <cell r="E38">
            <v>3.815996938384997</v>
          </cell>
          <cell r="G38">
            <v>41.975966322234974</v>
          </cell>
          <cell r="H38">
            <v>61.055951014159952</v>
          </cell>
          <cell r="K38" t="str">
            <v>11.0x - 16.0x 2010P Forward EPS ($3.82)</v>
          </cell>
          <cell r="N38">
            <v>0</v>
          </cell>
          <cell r="O38">
            <v>34067.038143206941</v>
          </cell>
          <cell r="P38">
            <v>35406.596648321472</v>
          </cell>
          <cell r="Q38">
            <v>36746.155153436004</v>
          </cell>
          <cell r="R38">
            <v>38085.713658550536</v>
          </cell>
          <cell r="S38">
            <v>39425.272163665068</v>
          </cell>
          <cell r="T38">
            <v>40764.830668779599</v>
          </cell>
          <cell r="U38">
            <v>42104.389173894131</v>
          </cell>
          <cell r="V38">
            <v>43443.947679008663</v>
          </cell>
          <cell r="W38">
            <v>44783.506184123195</v>
          </cell>
          <cell r="X38">
            <v>46123.064689237726</v>
          </cell>
          <cell r="Y38">
            <v>47462.623194352258</v>
          </cell>
          <cell r="Z38">
            <v>48802.18169946679</v>
          </cell>
          <cell r="AA38">
            <v>50141.740204581321</v>
          </cell>
          <cell r="AB38">
            <v>51481.298709695853</v>
          </cell>
          <cell r="AC38">
            <v>52820.857214810385</v>
          </cell>
          <cell r="AD38">
            <v>54160.415719924917</v>
          </cell>
          <cell r="AE38">
            <v>55499.974225039448</v>
          </cell>
          <cell r="AF38">
            <v>56839.53273015398</v>
          </cell>
          <cell r="AG38">
            <v>58179.091235268512</v>
          </cell>
          <cell r="AH38">
            <v>59518.649740383044</v>
          </cell>
          <cell r="AI38">
            <v>60858.208245497575</v>
          </cell>
          <cell r="AJ38">
            <v>62197.766750612107</v>
          </cell>
          <cell r="AK38">
            <v>63537.325255726639</v>
          </cell>
          <cell r="AL38">
            <v>64876.88376084117</v>
          </cell>
          <cell r="AM38">
            <v>66216.442265955702</v>
          </cell>
          <cell r="AN38">
            <v>67556.000771070234</v>
          </cell>
          <cell r="AO38">
            <v>68895.559276184766</v>
          </cell>
          <cell r="AP38">
            <v>70235.117781299297</v>
          </cell>
          <cell r="AQ38">
            <v>71574.676286413829</v>
          </cell>
          <cell r="AR38">
            <v>72914.234791528361</v>
          </cell>
          <cell r="AS38">
            <v>74253.793296642893</v>
          </cell>
          <cell r="AT38">
            <v>75593.351801757424</v>
          </cell>
          <cell r="AU38">
            <v>76932.910306871956</v>
          </cell>
          <cell r="AV38">
            <v>78272.468811986488</v>
          </cell>
          <cell r="AW38">
            <v>79612.027317101019</v>
          </cell>
          <cell r="AX38">
            <v>80951.585822215551</v>
          </cell>
          <cell r="AY38">
            <v>82291.144327330083</v>
          </cell>
          <cell r="AZ38">
            <v>83630.702832444615</v>
          </cell>
          <cell r="BA38">
            <v>84970.261337559146</v>
          </cell>
          <cell r="BB38">
            <v>86309.819842673678</v>
          </cell>
          <cell r="BC38">
            <v>87649.37834778821</v>
          </cell>
          <cell r="BD38">
            <v>88988.936852902742</v>
          </cell>
          <cell r="BE38">
            <v>90328.495358017273</v>
          </cell>
          <cell r="BF38">
            <v>91668.053863131805</v>
          </cell>
          <cell r="BG38">
            <v>93007.612368246337</v>
          </cell>
          <cell r="BH38">
            <v>94347.170873360868</v>
          </cell>
          <cell r="BI38">
            <v>95686.7293784754</v>
          </cell>
          <cell r="BJ38">
            <v>97026.287883589932</v>
          </cell>
          <cell r="BK38">
            <v>98365.846388704464</v>
          </cell>
          <cell r="BL38">
            <v>99705.404893818995</v>
          </cell>
          <cell r="BM38">
            <v>101044.96339893353</v>
          </cell>
          <cell r="BN38">
            <v>102384.52190404806</v>
          </cell>
          <cell r="BO38">
            <v>103724.08040916259</v>
          </cell>
          <cell r="BP38">
            <v>105063.63891427712</v>
          </cell>
          <cell r="BQ38">
            <v>106403.19741939165</v>
          </cell>
          <cell r="BR38">
            <v>107742.75592450619</v>
          </cell>
          <cell r="BS38">
            <v>109082.31442962072</v>
          </cell>
        </row>
        <row r="40">
          <cell r="B40">
            <v>9</v>
          </cell>
          <cell r="C40">
            <v>11</v>
          </cell>
          <cell r="E40" t="str">
            <v>LTM 9/30/09 EBITDA</v>
          </cell>
          <cell r="G40">
            <v>71789.399999999951</v>
          </cell>
          <cell r="H40">
            <v>87742.599999999948</v>
          </cell>
          <cell r="K40" t="str">
            <v>Precedent Transactions Analysis</v>
          </cell>
          <cell r="N40">
            <v>0</v>
          </cell>
          <cell r="O40">
            <v>34067.038143206941</v>
          </cell>
          <cell r="P40">
            <v>35406.596648321472</v>
          </cell>
          <cell r="Q40">
            <v>36746.155153436004</v>
          </cell>
          <cell r="R40">
            <v>38085.713658550536</v>
          </cell>
          <cell r="S40">
            <v>39425.272163665068</v>
          </cell>
          <cell r="T40">
            <v>40764.830668779599</v>
          </cell>
          <cell r="U40">
            <v>42104.389173894131</v>
          </cell>
          <cell r="V40">
            <v>43443.947679008663</v>
          </cell>
          <cell r="W40">
            <v>44783.506184123195</v>
          </cell>
          <cell r="X40">
            <v>46123.064689237726</v>
          </cell>
          <cell r="Y40">
            <v>47462.623194352258</v>
          </cell>
          <cell r="Z40">
            <v>48802.18169946679</v>
          </cell>
          <cell r="AA40">
            <v>50141.740204581321</v>
          </cell>
          <cell r="AB40">
            <v>51481.298709695853</v>
          </cell>
          <cell r="AC40">
            <v>52820.857214810385</v>
          </cell>
          <cell r="AD40">
            <v>54160.415719924917</v>
          </cell>
          <cell r="AE40">
            <v>55499.974225039448</v>
          </cell>
          <cell r="AF40">
            <v>56839.53273015398</v>
          </cell>
          <cell r="AG40">
            <v>58179.091235268512</v>
          </cell>
          <cell r="AH40">
            <v>59518.649740383044</v>
          </cell>
          <cell r="AI40">
            <v>60858.208245497575</v>
          </cell>
          <cell r="AJ40">
            <v>62197.766750612107</v>
          </cell>
          <cell r="AK40">
            <v>63537.325255726639</v>
          </cell>
          <cell r="AL40">
            <v>64876.88376084117</v>
          </cell>
          <cell r="AM40">
            <v>66216.442265955702</v>
          </cell>
          <cell r="AN40">
            <v>67556.000771070234</v>
          </cell>
          <cell r="AO40">
            <v>68895.559276184766</v>
          </cell>
          <cell r="AP40">
            <v>70235.117781299297</v>
          </cell>
          <cell r="AQ40">
            <v>71574.676286413829</v>
          </cell>
          <cell r="AR40">
            <v>72914.234791528361</v>
          </cell>
          <cell r="AS40">
            <v>74253.793296642893</v>
          </cell>
          <cell r="AT40">
            <v>75593.351801757424</v>
          </cell>
          <cell r="AU40">
            <v>76932.910306871956</v>
          </cell>
          <cell r="AV40">
            <v>78272.468811986488</v>
          </cell>
          <cell r="AW40">
            <v>79612.027317101019</v>
          </cell>
          <cell r="AX40">
            <v>80951.585822215551</v>
          </cell>
          <cell r="AY40">
            <v>82291.144327330083</v>
          </cell>
          <cell r="AZ40">
            <v>83630.702832444615</v>
          </cell>
          <cell r="BA40">
            <v>84970.261337559146</v>
          </cell>
          <cell r="BB40">
            <v>86309.819842673678</v>
          </cell>
          <cell r="BC40">
            <v>87649.37834778821</v>
          </cell>
          <cell r="BD40">
            <v>88988.936852902742</v>
          </cell>
          <cell r="BE40">
            <v>90328.495358017273</v>
          </cell>
          <cell r="BF40">
            <v>91668.053863131805</v>
          </cell>
          <cell r="BG40">
            <v>93007.612368246337</v>
          </cell>
          <cell r="BH40">
            <v>94347.170873360868</v>
          </cell>
          <cell r="BI40">
            <v>95686.7293784754</v>
          </cell>
          <cell r="BJ40">
            <v>97026.287883589932</v>
          </cell>
          <cell r="BK40">
            <v>98365.846388704464</v>
          </cell>
          <cell r="BL40">
            <v>99705.404893818995</v>
          </cell>
          <cell r="BM40">
            <v>101044.96339893353</v>
          </cell>
          <cell r="BN40">
            <v>102384.52190404806</v>
          </cell>
          <cell r="BO40">
            <v>103724.08040916259</v>
          </cell>
          <cell r="BP40">
            <v>105063.63891427712</v>
          </cell>
          <cell r="BQ40">
            <v>106403.19741939165</v>
          </cell>
          <cell r="BR40">
            <v>107742.75592450619</v>
          </cell>
          <cell r="BS40">
            <v>109082.31442962072</v>
          </cell>
        </row>
        <row r="41">
          <cell r="E41">
            <v>7976.5999999999949</v>
          </cell>
          <cell r="G41">
            <v>56.160294390104077</v>
          </cell>
          <cell r="H41">
            <v>68.069591325691064</v>
          </cell>
          <cell r="K41" t="str">
            <v>9.0x - 11.0x LTM 9/30/09 EBITDA ($7,976.6 mm)</v>
          </cell>
          <cell r="N41">
            <v>0</v>
          </cell>
          <cell r="O41">
            <v>34067.038143206941</v>
          </cell>
          <cell r="P41">
            <v>35406.596648321472</v>
          </cell>
          <cell r="Q41">
            <v>36746.155153436004</v>
          </cell>
          <cell r="R41">
            <v>38085.713658550536</v>
          </cell>
          <cell r="S41">
            <v>39425.272163665068</v>
          </cell>
          <cell r="T41">
            <v>40764.830668779599</v>
          </cell>
          <cell r="U41">
            <v>42104.389173894131</v>
          </cell>
          <cell r="V41">
            <v>43443.947679008663</v>
          </cell>
          <cell r="W41">
            <v>44783.506184123195</v>
          </cell>
          <cell r="X41">
            <v>46123.064689237726</v>
          </cell>
          <cell r="Y41">
            <v>47462.623194352258</v>
          </cell>
          <cell r="Z41">
            <v>48802.18169946679</v>
          </cell>
          <cell r="AA41">
            <v>50141.740204581321</v>
          </cell>
          <cell r="AB41">
            <v>51481.298709695853</v>
          </cell>
          <cell r="AC41">
            <v>52820.857214810385</v>
          </cell>
          <cell r="AD41">
            <v>54160.415719924917</v>
          </cell>
          <cell r="AE41">
            <v>55499.974225039448</v>
          </cell>
          <cell r="AF41">
            <v>56839.53273015398</v>
          </cell>
          <cell r="AG41">
            <v>58179.091235268512</v>
          </cell>
          <cell r="AH41">
            <v>59518.649740383044</v>
          </cell>
          <cell r="AI41">
            <v>60858.208245497575</v>
          </cell>
          <cell r="AJ41">
            <v>62197.766750612107</v>
          </cell>
          <cell r="AK41">
            <v>63537.325255726639</v>
          </cell>
          <cell r="AL41">
            <v>64876.88376084117</v>
          </cell>
          <cell r="AM41">
            <v>66216.442265955702</v>
          </cell>
          <cell r="AN41">
            <v>67556.000771070234</v>
          </cell>
          <cell r="AO41">
            <v>68895.559276184766</v>
          </cell>
          <cell r="AP41">
            <v>70235.117781299297</v>
          </cell>
          <cell r="AQ41">
            <v>71574.676286413829</v>
          </cell>
          <cell r="AR41">
            <v>72914.234791528361</v>
          </cell>
          <cell r="AS41">
            <v>74253.793296642893</v>
          </cell>
          <cell r="AT41">
            <v>75593.351801757424</v>
          </cell>
          <cell r="AU41">
            <v>76932.910306871956</v>
          </cell>
          <cell r="AV41">
            <v>78272.468811986488</v>
          </cell>
          <cell r="AW41">
            <v>79612.027317101019</v>
          </cell>
          <cell r="AX41">
            <v>80951.585822215551</v>
          </cell>
          <cell r="AY41">
            <v>82291.144327330083</v>
          </cell>
          <cell r="AZ41">
            <v>83630.702832444615</v>
          </cell>
          <cell r="BA41">
            <v>84970.261337559146</v>
          </cell>
          <cell r="BB41">
            <v>86309.819842673678</v>
          </cell>
          <cell r="BC41">
            <v>87649.37834778821</v>
          </cell>
          <cell r="BD41">
            <v>88988.936852902742</v>
          </cell>
          <cell r="BE41">
            <v>90328.495358017273</v>
          </cell>
          <cell r="BF41">
            <v>91668.053863131805</v>
          </cell>
          <cell r="BG41">
            <v>93007.612368246337</v>
          </cell>
          <cell r="BH41">
            <v>94347.170873360868</v>
          </cell>
          <cell r="BI41">
            <v>95686.7293784754</v>
          </cell>
          <cell r="BJ41">
            <v>97026.287883589932</v>
          </cell>
          <cell r="BK41">
            <v>98365.846388704464</v>
          </cell>
          <cell r="BL41">
            <v>99705.404893818995</v>
          </cell>
          <cell r="BM41">
            <v>101044.96339893353</v>
          </cell>
          <cell r="BN41">
            <v>102384.52190404806</v>
          </cell>
          <cell r="BO41">
            <v>103724.08040916259</v>
          </cell>
          <cell r="BP41">
            <v>105063.63891427712</v>
          </cell>
          <cell r="BQ41">
            <v>106403.19741939165</v>
          </cell>
          <cell r="BR41">
            <v>107742.75592450619</v>
          </cell>
          <cell r="BS41">
            <v>109082.31442962072</v>
          </cell>
        </row>
        <row r="42">
          <cell r="P42">
            <v>35406.596648321472</v>
          </cell>
          <cell r="Q42">
            <v>36746.155153436004</v>
          </cell>
          <cell r="R42">
            <v>38085.713658550536</v>
          </cell>
          <cell r="S42">
            <v>39425.272163665068</v>
          </cell>
          <cell r="T42">
            <v>40764.830668779599</v>
          </cell>
          <cell r="U42">
            <v>42104.389173894131</v>
          </cell>
          <cell r="V42">
            <v>43443.947679008663</v>
          </cell>
          <cell r="W42">
            <v>44783.506184123195</v>
          </cell>
          <cell r="X42">
            <v>46123.064689237726</v>
          </cell>
          <cell r="Y42">
            <v>47462.623194352258</v>
          </cell>
          <cell r="Z42">
            <v>48802.18169946679</v>
          </cell>
          <cell r="AA42">
            <v>50141.740204581321</v>
          </cell>
          <cell r="AB42">
            <v>51481.298709695853</v>
          </cell>
          <cell r="AC42">
            <v>52820.857214810385</v>
          </cell>
          <cell r="AD42">
            <v>54160.415719924917</v>
          </cell>
          <cell r="AE42">
            <v>55499.974225039448</v>
          </cell>
          <cell r="AF42">
            <v>56839.53273015398</v>
          </cell>
          <cell r="AG42">
            <v>58179.091235268512</v>
          </cell>
          <cell r="AH42">
            <v>59518.649740383044</v>
          </cell>
          <cell r="AI42">
            <v>60858.208245497575</v>
          </cell>
          <cell r="AJ42">
            <v>62197.766750612107</v>
          </cell>
          <cell r="AK42">
            <v>63537.325255726639</v>
          </cell>
          <cell r="AL42">
            <v>64876.88376084117</v>
          </cell>
          <cell r="AM42">
            <v>66216.442265955702</v>
          </cell>
          <cell r="AN42">
            <v>67556.000771070234</v>
          </cell>
          <cell r="AO42">
            <v>68895.559276184766</v>
          </cell>
          <cell r="AP42">
            <v>70235.117781299297</v>
          </cell>
          <cell r="AQ42">
            <v>71574.676286413829</v>
          </cell>
          <cell r="AR42">
            <v>72914.234791528361</v>
          </cell>
          <cell r="AS42">
            <v>74253.793296642893</v>
          </cell>
          <cell r="AT42">
            <v>75593.351801757424</v>
          </cell>
          <cell r="AU42">
            <v>76932.910306871956</v>
          </cell>
          <cell r="AV42">
            <v>78272.468811986488</v>
          </cell>
          <cell r="AW42">
            <v>79612.027317101019</v>
          </cell>
          <cell r="AX42">
            <v>80951.585822215551</v>
          </cell>
          <cell r="AY42">
            <v>82291.144327330083</v>
          </cell>
          <cell r="AZ42">
            <v>83630.702832444615</v>
          </cell>
          <cell r="BA42">
            <v>84970.261337559146</v>
          </cell>
          <cell r="BB42">
            <v>86309.819842673678</v>
          </cell>
          <cell r="BC42">
            <v>87649.37834778821</v>
          </cell>
          <cell r="BD42">
            <v>88988.936852902742</v>
          </cell>
          <cell r="BE42">
            <v>90328.495358017273</v>
          </cell>
          <cell r="BF42">
            <v>91668.053863131805</v>
          </cell>
          <cell r="BG42">
            <v>93007.612368246337</v>
          </cell>
          <cell r="BH42">
            <v>94347.170873360868</v>
          </cell>
          <cell r="BI42">
            <v>95686.7293784754</v>
          </cell>
          <cell r="BJ42">
            <v>97026.287883589932</v>
          </cell>
          <cell r="BK42">
            <v>98365.846388704464</v>
          </cell>
          <cell r="BL42">
            <v>99705.404893818995</v>
          </cell>
          <cell r="BM42">
            <v>101044.96339893353</v>
          </cell>
          <cell r="BN42">
            <v>102384.52190404806</v>
          </cell>
          <cell r="BO42">
            <v>103724.08040916259</v>
          </cell>
          <cell r="BP42">
            <v>105063.63891427712</v>
          </cell>
          <cell r="BQ42">
            <v>106403.19741939165</v>
          </cell>
          <cell r="BR42">
            <v>107742.75592450619</v>
          </cell>
          <cell r="BS42">
            <v>109082.31442962072</v>
          </cell>
        </row>
        <row r="43">
          <cell r="B43" t="str">
            <v>Discount:</v>
          </cell>
          <cell r="C43">
            <v>8.6026806624843813E-2</v>
          </cell>
          <cell r="G43">
            <v>51920.605824403639</v>
          </cell>
          <cell r="H43">
            <v>70374.341099204845</v>
          </cell>
          <cell r="K43" t="str">
            <v>Future Share Price (Discounted at 8.6%)</v>
          </cell>
          <cell r="N43">
            <v>0</v>
          </cell>
          <cell r="O43">
            <v>34067.038143206941</v>
          </cell>
          <cell r="P43">
            <v>35406.596648321472</v>
          </cell>
          <cell r="Q43">
            <v>36746.155153436004</v>
          </cell>
          <cell r="R43">
            <v>38085.713658550536</v>
          </cell>
          <cell r="S43">
            <v>39425.272163665068</v>
          </cell>
          <cell r="T43">
            <v>40764.830668779599</v>
          </cell>
          <cell r="U43">
            <v>42104.389173894131</v>
          </cell>
          <cell r="V43">
            <v>43443.947679008663</v>
          </cell>
          <cell r="W43">
            <v>44783.506184123195</v>
          </cell>
          <cell r="X43">
            <v>46123.064689237726</v>
          </cell>
          <cell r="Y43">
            <v>47462.623194352258</v>
          </cell>
          <cell r="Z43">
            <v>48802.18169946679</v>
          </cell>
          <cell r="AA43">
            <v>50141.740204581321</v>
          </cell>
          <cell r="AB43">
            <v>51481.298709695853</v>
          </cell>
          <cell r="AC43">
            <v>52820.857214810385</v>
          </cell>
          <cell r="AD43">
            <v>54160.415719924917</v>
          </cell>
          <cell r="AE43">
            <v>55499.974225039448</v>
          </cell>
          <cell r="AF43">
            <v>56839.53273015398</v>
          </cell>
          <cell r="AG43">
            <v>58179.091235268512</v>
          </cell>
          <cell r="AH43">
            <v>59518.649740383044</v>
          </cell>
          <cell r="AI43">
            <v>60858.208245497575</v>
          </cell>
          <cell r="AJ43">
            <v>62197.766750612107</v>
          </cell>
          <cell r="AK43">
            <v>63537.325255726639</v>
          </cell>
          <cell r="AL43">
            <v>64876.88376084117</v>
          </cell>
          <cell r="AM43">
            <v>66216.442265955702</v>
          </cell>
          <cell r="AN43">
            <v>67556.000771070234</v>
          </cell>
          <cell r="AO43">
            <v>68895.559276184766</v>
          </cell>
          <cell r="AP43">
            <v>70235.117781299297</v>
          </cell>
          <cell r="AQ43">
            <v>71574.676286413829</v>
          </cell>
          <cell r="AR43">
            <v>72914.234791528361</v>
          </cell>
          <cell r="AS43">
            <v>74253.793296642893</v>
          </cell>
          <cell r="AT43">
            <v>75593.351801757424</v>
          </cell>
          <cell r="AU43">
            <v>76932.910306871956</v>
          </cell>
          <cell r="AV43">
            <v>78272.468811986488</v>
          </cell>
          <cell r="AW43">
            <v>79612.027317101019</v>
          </cell>
          <cell r="AX43">
            <v>80951.585822215551</v>
          </cell>
          <cell r="AY43">
            <v>82291.144327330083</v>
          </cell>
          <cell r="AZ43">
            <v>83630.702832444615</v>
          </cell>
          <cell r="BA43">
            <v>84970.261337559146</v>
          </cell>
          <cell r="BB43">
            <v>86309.819842673678</v>
          </cell>
          <cell r="BC43">
            <v>87649.37834778821</v>
          </cell>
          <cell r="BD43">
            <v>88988.936852902742</v>
          </cell>
          <cell r="BE43">
            <v>90328.495358017273</v>
          </cell>
          <cell r="BF43">
            <v>91668.053863131805</v>
          </cell>
          <cell r="BG43">
            <v>93007.612368246337</v>
          </cell>
          <cell r="BH43">
            <v>94347.170873360868</v>
          </cell>
          <cell r="BI43">
            <v>95686.7293784754</v>
          </cell>
          <cell r="BJ43">
            <v>97026.287883589932</v>
          </cell>
          <cell r="BK43">
            <v>98365.846388704464</v>
          </cell>
          <cell r="BL43">
            <v>99705.404893818995</v>
          </cell>
          <cell r="BM43">
            <v>101044.96339893353</v>
          </cell>
          <cell r="BN43">
            <v>102384.52190404806</v>
          </cell>
          <cell r="BO43">
            <v>103724.08040916259</v>
          </cell>
          <cell r="BP43">
            <v>105063.63891427712</v>
          </cell>
          <cell r="BQ43">
            <v>106403.19741939165</v>
          </cell>
          <cell r="BR43">
            <v>107742.75592450619</v>
          </cell>
          <cell r="BS43">
            <v>109082.31442962072</v>
          </cell>
        </row>
        <row r="44">
          <cell r="G44">
            <v>41.327949181040211</v>
          </cell>
          <cell r="H44">
            <v>55.103932241386943</v>
          </cell>
          <cell r="K44" t="str">
            <v>($41.33 - $55.10)</v>
          </cell>
          <cell r="N44">
            <v>0</v>
          </cell>
          <cell r="O44">
            <v>34067.038143206941</v>
          </cell>
          <cell r="P44">
            <v>35406.596648321472</v>
          </cell>
          <cell r="Q44">
            <v>36746.155153436004</v>
          </cell>
          <cell r="R44">
            <v>38085.713658550536</v>
          </cell>
          <cell r="S44">
            <v>39425.272163665068</v>
          </cell>
          <cell r="T44">
            <v>40764.830668779599</v>
          </cell>
          <cell r="U44">
            <v>42104.389173894131</v>
          </cell>
          <cell r="V44">
            <v>43443.947679008663</v>
          </cell>
          <cell r="W44">
            <v>44783.506184123195</v>
          </cell>
          <cell r="X44">
            <v>46123.064689237726</v>
          </cell>
          <cell r="Y44">
            <v>47462.623194352258</v>
          </cell>
          <cell r="Z44">
            <v>48802.18169946679</v>
          </cell>
          <cell r="AA44">
            <v>50141.740204581321</v>
          </cell>
          <cell r="AB44">
            <v>51481.298709695853</v>
          </cell>
          <cell r="AC44">
            <v>52820.857214810385</v>
          </cell>
          <cell r="AD44">
            <v>54160.415719924917</v>
          </cell>
          <cell r="AE44">
            <v>55499.974225039448</v>
          </cell>
          <cell r="AF44">
            <v>56839.53273015398</v>
          </cell>
          <cell r="AG44">
            <v>58179.091235268512</v>
          </cell>
          <cell r="AH44">
            <v>59518.649740383044</v>
          </cell>
          <cell r="AI44">
            <v>60858.208245497575</v>
          </cell>
          <cell r="AJ44">
            <v>62197.766750612107</v>
          </cell>
          <cell r="AK44">
            <v>63537.325255726639</v>
          </cell>
          <cell r="AL44">
            <v>64876.88376084117</v>
          </cell>
          <cell r="AM44">
            <v>66216.442265955702</v>
          </cell>
          <cell r="AN44">
            <v>67556.000771070234</v>
          </cell>
          <cell r="AO44">
            <v>68895.559276184766</v>
          </cell>
          <cell r="AP44">
            <v>70235.117781299297</v>
          </cell>
          <cell r="AQ44">
            <v>71574.676286413829</v>
          </cell>
          <cell r="AR44">
            <v>72914.234791528361</v>
          </cell>
          <cell r="AS44">
            <v>74253.793296642893</v>
          </cell>
          <cell r="AT44">
            <v>75593.351801757424</v>
          </cell>
          <cell r="AU44">
            <v>76932.910306871956</v>
          </cell>
          <cell r="AV44">
            <v>78272.468811986488</v>
          </cell>
          <cell r="AW44">
            <v>79612.027317101019</v>
          </cell>
          <cell r="AX44">
            <v>80951.585822215551</v>
          </cell>
          <cell r="AY44">
            <v>82291.144327330083</v>
          </cell>
          <cell r="AZ44">
            <v>83630.702832444615</v>
          </cell>
          <cell r="BA44">
            <v>84970.261337559146</v>
          </cell>
          <cell r="BB44">
            <v>86309.819842673678</v>
          </cell>
          <cell r="BC44">
            <v>87649.37834778821</v>
          </cell>
          <cell r="BD44">
            <v>88988.936852902742</v>
          </cell>
          <cell r="BE44">
            <v>90328.495358017273</v>
          </cell>
          <cell r="BF44">
            <v>91668.053863131805</v>
          </cell>
          <cell r="BG44">
            <v>93007.612368246337</v>
          </cell>
          <cell r="BH44">
            <v>94347.170873360868</v>
          </cell>
          <cell r="BI44">
            <v>95686.7293784754</v>
          </cell>
          <cell r="BJ44">
            <v>97026.287883589932</v>
          </cell>
          <cell r="BK44">
            <v>98365.846388704464</v>
          </cell>
          <cell r="BL44">
            <v>99705.404893818995</v>
          </cell>
          <cell r="BM44">
            <v>101044.96339893353</v>
          </cell>
          <cell r="BN44">
            <v>102384.52190404806</v>
          </cell>
          <cell r="BO44">
            <v>103724.08040916259</v>
          </cell>
          <cell r="BP44">
            <v>105063.63891427712</v>
          </cell>
          <cell r="BQ44">
            <v>106403.19741939165</v>
          </cell>
          <cell r="BR44">
            <v>107742.75592450619</v>
          </cell>
          <cell r="BS44">
            <v>109082.31442962072</v>
          </cell>
        </row>
        <row r="46">
          <cell r="B46">
            <v>0.1</v>
          </cell>
          <cell r="C46">
            <v>0.3</v>
          </cell>
          <cell r="G46">
            <v>61010.917915080689</v>
          </cell>
          <cell r="H46">
            <v>72729.375717822622</v>
          </cell>
          <cell r="K46" t="str">
            <v>Premiums Paid Analysis (10.0% - 30.0%)</v>
          </cell>
          <cell r="N46">
            <v>0</v>
          </cell>
          <cell r="O46">
            <v>34067.038143206941</v>
          </cell>
          <cell r="P46">
            <v>35406.596648321472</v>
          </cell>
          <cell r="Q46">
            <v>36746.155153436004</v>
          </cell>
          <cell r="R46">
            <v>38085.713658550536</v>
          </cell>
          <cell r="S46">
            <v>39425.272163665068</v>
          </cell>
          <cell r="T46">
            <v>40764.830668779599</v>
          </cell>
          <cell r="U46">
            <v>42104.389173894131</v>
          </cell>
          <cell r="V46">
            <v>43443.947679008663</v>
          </cell>
          <cell r="W46">
            <v>44783.506184123195</v>
          </cell>
          <cell r="X46">
            <v>46123.064689237726</v>
          </cell>
          <cell r="Y46">
            <v>47462.623194352258</v>
          </cell>
          <cell r="Z46">
            <v>48802.18169946679</v>
          </cell>
          <cell r="AA46">
            <v>50141.740204581321</v>
          </cell>
          <cell r="AB46">
            <v>51481.298709695853</v>
          </cell>
          <cell r="AC46">
            <v>52820.857214810385</v>
          </cell>
          <cell r="AD46">
            <v>54160.415719924917</v>
          </cell>
          <cell r="AE46">
            <v>55499.974225039448</v>
          </cell>
          <cell r="AF46">
            <v>56839.53273015398</v>
          </cell>
          <cell r="AG46">
            <v>58179.091235268512</v>
          </cell>
          <cell r="AH46">
            <v>59518.649740383044</v>
          </cell>
          <cell r="AI46">
            <v>60858.208245497575</v>
          </cell>
          <cell r="AJ46">
            <v>62197.766750612107</v>
          </cell>
          <cell r="AK46">
            <v>63537.325255726639</v>
          </cell>
          <cell r="AL46">
            <v>64876.88376084117</v>
          </cell>
          <cell r="AM46">
            <v>66216.442265955702</v>
          </cell>
          <cell r="AN46">
            <v>67556.000771070234</v>
          </cell>
          <cell r="AO46">
            <v>68895.559276184766</v>
          </cell>
          <cell r="AP46">
            <v>70235.117781299297</v>
          </cell>
          <cell r="AQ46">
            <v>71574.676286413829</v>
          </cell>
          <cell r="AR46">
            <v>72914.234791528361</v>
          </cell>
          <cell r="AS46">
            <v>74253.793296642893</v>
          </cell>
          <cell r="AT46">
            <v>75593.351801757424</v>
          </cell>
          <cell r="AU46">
            <v>76932.910306871956</v>
          </cell>
          <cell r="AV46">
            <v>78272.468811986488</v>
          </cell>
          <cell r="AW46">
            <v>79612.027317101019</v>
          </cell>
          <cell r="AX46">
            <v>80951.585822215551</v>
          </cell>
          <cell r="AY46">
            <v>82291.144327330083</v>
          </cell>
          <cell r="AZ46">
            <v>83630.702832444615</v>
          </cell>
          <cell r="BA46">
            <v>84970.261337559146</v>
          </cell>
          <cell r="BB46">
            <v>86309.819842673678</v>
          </cell>
          <cell r="BC46">
            <v>87649.37834778821</v>
          </cell>
          <cell r="BD46">
            <v>88988.936852902742</v>
          </cell>
          <cell r="BE46">
            <v>90328.495358017273</v>
          </cell>
          <cell r="BF46">
            <v>91668.053863131805</v>
          </cell>
          <cell r="BG46">
            <v>93007.612368246337</v>
          </cell>
          <cell r="BH46">
            <v>94347.170873360868</v>
          </cell>
          <cell r="BI46">
            <v>95686.7293784754</v>
          </cell>
          <cell r="BJ46">
            <v>97026.287883589932</v>
          </cell>
          <cell r="BK46">
            <v>98365.846388704464</v>
          </cell>
          <cell r="BL46">
            <v>99705.404893818995</v>
          </cell>
          <cell r="BM46">
            <v>101044.96339893353</v>
          </cell>
          <cell r="BN46">
            <v>102384.52190404806</v>
          </cell>
          <cell r="BO46">
            <v>103724.08040916259</v>
          </cell>
          <cell r="BP46">
            <v>105063.63891427712</v>
          </cell>
          <cell r="BQ46">
            <v>106403.19741939165</v>
          </cell>
          <cell r="BR46">
            <v>107742.75592450619</v>
          </cell>
          <cell r="BS46">
            <v>109082.31442962072</v>
          </cell>
        </row>
        <row r="47">
          <cell r="G47">
            <v>48.114000000000004</v>
          </cell>
          <cell r="H47">
            <v>56.862000000000002</v>
          </cell>
          <cell r="K47" t="str">
            <v>($48.11 - $56.86)</v>
          </cell>
          <cell r="N47">
            <v>0</v>
          </cell>
          <cell r="O47">
            <v>34067.038143206941</v>
          </cell>
          <cell r="P47">
            <v>35406.596648321472</v>
          </cell>
          <cell r="Q47">
            <v>36746.155153436004</v>
          </cell>
          <cell r="R47">
            <v>38085.713658550536</v>
          </cell>
          <cell r="S47">
            <v>39425.272163665068</v>
          </cell>
          <cell r="T47">
            <v>40764.830668779599</v>
          </cell>
          <cell r="U47">
            <v>42104.389173894131</v>
          </cell>
          <cell r="V47">
            <v>43443.947679008663</v>
          </cell>
          <cell r="W47">
            <v>44783.506184123195</v>
          </cell>
          <cell r="X47">
            <v>46123.064689237726</v>
          </cell>
          <cell r="Y47">
            <v>47462.623194352258</v>
          </cell>
          <cell r="Z47">
            <v>48802.18169946679</v>
          </cell>
          <cell r="AA47">
            <v>50141.740204581321</v>
          </cell>
          <cell r="AB47">
            <v>51481.298709695853</v>
          </cell>
          <cell r="AC47">
            <v>52820.857214810385</v>
          </cell>
          <cell r="AD47">
            <v>54160.415719924917</v>
          </cell>
          <cell r="AE47">
            <v>55499.974225039448</v>
          </cell>
          <cell r="AF47">
            <v>56839.53273015398</v>
          </cell>
          <cell r="AG47">
            <v>58179.091235268512</v>
          </cell>
          <cell r="AH47">
            <v>59518.649740383044</v>
          </cell>
          <cell r="AI47">
            <v>60858.208245497575</v>
          </cell>
          <cell r="AJ47">
            <v>62197.766750612107</v>
          </cell>
          <cell r="AK47">
            <v>63537.325255726639</v>
          </cell>
          <cell r="AL47">
            <v>64876.88376084117</v>
          </cell>
          <cell r="AM47">
            <v>66216.442265955702</v>
          </cell>
          <cell r="AN47">
            <v>67556.000771070234</v>
          </cell>
          <cell r="AO47">
            <v>68895.559276184766</v>
          </cell>
          <cell r="AP47">
            <v>70235.117781299297</v>
          </cell>
          <cell r="AQ47">
            <v>71574.676286413829</v>
          </cell>
          <cell r="AR47">
            <v>72914.234791528361</v>
          </cell>
          <cell r="AS47">
            <v>74253.793296642893</v>
          </cell>
          <cell r="AT47">
            <v>75593.351801757424</v>
          </cell>
          <cell r="AU47">
            <v>76932.910306871956</v>
          </cell>
          <cell r="AV47">
            <v>78272.468811986488</v>
          </cell>
          <cell r="AW47">
            <v>79612.027317101019</v>
          </cell>
          <cell r="AX47">
            <v>80951.585822215551</v>
          </cell>
          <cell r="AY47">
            <v>82291.144327330083</v>
          </cell>
          <cell r="AZ47">
            <v>83630.702832444615</v>
          </cell>
          <cell r="BA47">
            <v>84970.261337559146</v>
          </cell>
          <cell r="BB47">
            <v>86309.819842673678</v>
          </cell>
          <cell r="BC47">
            <v>87649.37834778821</v>
          </cell>
          <cell r="BD47">
            <v>88988.936852902742</v>
          </cell>
          <cell r="BE47">
            <v>90328.495358017273</v>
          </cell>
          <cell r="BF47">
            <v>91668.053863131805</v>
          </cell>
          <cell r="BG47">
            <v>93007.612368246337</v>
          </cell>
          <cell r="BH47">
            <v>94347.170873360868</v>
          </cell>
          <cell r="BI47">
            <v>95686.7293784754</v>
          </cell>
          <cell r="BJ47">
            <v>97026.287883589932</v>
          </cell>
          <cell r="BK47">
            <v>98365.846388704464</v>
          </cell>
          <cell r="BL47">
            <v>99705.404893818995</v>
          </cell>
          <cell r="BM47">
            <v>101044.96339893353</v>
          </cell>
          <cell r="BN47">
            <v>102384.52190404806</v>
          </cell>
          <cell r="BO47">
            <v>103724.08040916259</v>
          </cell>
          <cell r="BP47">
            <v>105063.63891427712</v>
          </cell>
          <cell r="BQ47">
            <v>106403.19741939165</v>
          </cell>
          <cell r="BR47">
            <v>107742.75592450619</v>
          </cell>
          <cell r="BS47">
            <v>109082.31442962072</v>
          </cell>
        </row>
        <row r="48">
          <cell r="P48">
            <v>35406.596648321472</v>
          </cell>
          <cell r="Q48">
            <v>36746.155153436004</v>
          </cell>
          <cell r="R48">
            <v>38085.713658550536</v>
          </cell>
          <cell r="S48">
            <v>39425.272163665068</v>
          </cell>
          <cell r="T48">
            <v>40764.830668779599</v>
          </cell>
          <cell r="U48">
            <v>42104.389173894131</v>
          </cell>
          <cell r="V48">
            <v>43443.947679008663</v>
          </cell>
          <cell r="W48">
            <v>44783.506184123195</v>
          </cell>
          <cell r="X48">
            <v>46123.064689237726</v>
          </cell>
          <cell r="Y48">
            <v>47462.623194352258</v>
          </cell>
          <cell r="Z48">
            <v>48802.18169946679</v>
          </cell>
          <cell r="AA48">
            <v>50141.740204581321</v>
          </cell>
          <cell r="AB48">
            <v>51481.298709695853</v>
          </cell>
          <cell r="AC48">
            <v>52820.857214810385</v>
          </cell>
          <cell r="AD48">
            <v>54160.415719924917</v>
          </cell>
          <cell r="AE48">
            <v>55499.974225039448</v>
          </cell>
          <cell r="AF48">
            <v>56839.53273015398</v>
          </cell>
          <cell r="AG48">
            <v>58179.091235268512</v>
          </cell>
          <cell r="AH48">
            <v>59518.649740383044</v>
          </cell>
          <cell r="AI48">
            <v>60858.208245497575</v>
          </cell>
          <cell r="AJ48">
            <v>62197.766750612107</v>
          </cell>
          <cell r="AK48">
            <v>63537.325255726639</v>
          </cell>
          <cell r="AL48">
            <v>64876.88376084117</v>
          </cell>
          <cell r="AM48">
            <v>66216.442265955702</v>
          </cell>
          <cell r="AN48">
            <v>67556.000771070234</v>
          </cell>
          <cell r="AO48">
            <v>68895.559276184766</v>
          </cell>
          <cell r="AP48">
            <v>70235.117781299297</v>
          </cell>
          <cell r="AQ48">
            <v>71574.676286413829</v>
          </cell>
          <cell r="AR48">
            <v>72914.234791528361</v>
          </cell>
          <cell r="AS48">
            <v>74253.793296642893</v>
          </cell>
          <cell r="AT48">
            <v>75593.351801757424</v>
          </cell>
          <cell r="AU48">
            <v>76932.910306871956</v>
          </cell>
          <cell r="AV48">
            <v>78272.468811986488</v>
          </cell>
          <cell r="AW48">
            <v>79612.027317101019</v>
          </cell>
          <cell r="AX48">
            <v>80951.585822215551</v>
          </cell>
          <cell r="AY48">
            <v>82291.144327330083</v>
          </cell>
          <cell r="AZ48">
            <v>83630.702832444615</v>
          </cell>
          <cell r="BA48">
            <v>84970.261337559146</v>
          </cell>
          <cell r="BB48">
            <v>86309.819842673678</v>
          </cell>
          <cell r="BC48">
            <v>87649.37834778821</v>
          </cell>
          <cell r="BD48">
            <v>88988.936852902742</v>
          </cell>
          <cell r="BE48">
            <v>90328.495358017273</v>
          </cell>
          <cell r="BF48">
            <v>91668.053863131805</v>
          </cell>
          <cell r="BG48">
            <v>93007.612368246337</v>
          </cell>
          <cell r="BH48">
            <v>94347.170873360868</v>
          </cell>
          <cell r="BI48">
            <v>95686.7293784754</v>
          </cell>
          <cell r="BJ48">
            <v>97026.287883589932</v>
          </cell>
          <cell r="BK48">
            <v>98365.846388704464</v>
          </cell>
          <cell r="BL48">
            <v>99705.404893818995</v>
          </cell>
          <cell r="BM48">
            <v>101044.96339893353</v>
          </cell>
          <cell r="BN48">
            <v>102384.52190404806</v>
          </cell>
          <cell r="BO48">
            <v>103724.08040916259</v>
          </cell>
          <cell r="BP48">
            <v>105063.63891427712</v>
          </cell>
          <cell r="BQ48">
            <v>106403.19741939165</v>
          </cell>
          <cell r="BR48">
            <v>107742.75592450619</v>
          </cell>
          <cell r="BS48">
            <v>109082.31442962072</v>
          </cell>
        </row>
        <row r="49">
          <cell r="B49">
            <v>5.5</v>
          </cell>
          <cell r="C49">
            <v>6.5</v>
          </cell>
          <cell r="G49">
            <v>76409.994702970129</v>
          </cell>
          <cell r="H49">
            <v>93126.137384893009</v>
          </cell>
          <cell r="K49" t="str">
            <v>Discounted Cash Flow Analysis</v>
          </cell>
          <cell r="N49">
            <v>0</v>
          </cell>
          <cell r="O49">
            <v>34067.038143206941</v>
          </cell>
          <cell r="P49">
            <v>35406.596648321472</v>
          </cell>
          <cell r="Q49">
            <v>36746.155153436004</v>
          </cell>
          <cell r="R49">
            <v>38085.713658550536</v>
          </cell>
          <cell r="S49">
            <v>39425.272163665068</v>
          </cell>
          <cell r="T49">
            <v>40764.830668779599</v>
          </cell>
          <cell r="U49">
            <v>42104.389173894131</v>
          </cell>
          <cell r="V49">
            <v>43443.947679008663</v>
          </cell>
          <cell r="W49">
            <v>44783.506184123195</v>
          </cell>
          <cell r="X49">
            <v>46123.064689237726</v>
          </cell>
          <cell r="Y49">
            <v>47462.623194352258</v>
          </cell>
          <cell r="Z49">
            <v>48802.18169946679</v>
          </cell>
          <cell r="AA49">
            <v>50141.740204581321</v>
          </cell>
          <cell r="AB49">
            <v>51481.298709695853</v>
          </cell>
          <cell r="AC49">
            <v>52820.857214810385</v>
          </cell>
          <cell r="AD49">
            <v>54160.415719924917</v>
          </cell>
          <cell r="AE49">
            <v>55499.974225039448</v>
          </cell>
          <cell r="AF49">
            <v>56839.53273015398</v>
          </cell>
          <cell r="AG49">
            <v>58179.091235268512</v>
          </cell>
          <cell r="AH49">
            <v>59518.649740383044</v>
          </cell>
          <cell r="AI49">
            <v>60858.208245497575</v>
          </cell>
          <cell r="AJ49">
            <v>62197.766750612107</v>
          </cell>
          <cell r="AK49">
            <v>63537.325255726639</v>
          </cell>
          <cell r="AL49">
            <v>64876.88376084117</v>
          </cell>
          <cell r="AM49">
            <v>66216.442265955702</v>
          </cell>
          <cell r="AN49">
            <v>67556.000771070234</v>
          </cell>
          <cell r="AO49">
            <v>68895.559276184766</v>
          </cell>
          <cell r="AP49">
            <v>70235.117781299297</v>
          </cell>
          <cell r="AQ49">
            <v>71574.676286413829</v>
          </cell>
          <cell r="AR49">
            <v>72914.234791528361</v>
          </cell>
          <cell r="AS49">
            <v>74253.793296642893</v>
          </cell>
          <cell r="AT49">
            <v>75593.351801757424</v>
          </cell>
          <cell r="AU49">
            <v>76932.910306871956</v>
          </cell>
          <cell r="AV49">
            <v>78272.468811986488</v>
          </cell>
          <cell r="AW49">
            <v>79612.027317101019</v>
          </cell>
          <cell r="AX49">
            <v>80951.585822215551</v>
          </cell>
          <cell r="AY49">
            <v>82291.144327330083</v>
          </cell>
          <cell r="AZ49">
            <v>83630.702832444615</v>
          </cell>
          <cell r="BA49">
            <v>84970.261337559146</v>
          </cell>
          <cell r="BB49">
            <v>86309.819842673678</v>
          </cell>
          <cell r="BC49">
            <v>87649.37834778821</v>
          </cell>
          <cell r="BD49">
            <v>88988.936852902742</v>
          </cell>
          <cell r="BE49">
            <v>90328.495358017273</v>
          </cell>
          <cell r="BF49">
            <v>91668.053863131805</v>
          </cell>
          <cell r="BG49">
            <v>93007.612368246337</v>
          </cell>
          <cell r="BH49">
            <v>94347.170873360868</v>
          </cell>
          <cell r="BI49">
            <v>95686.7293784754</v>
          </cell>
          <cell r="BJ49">
            <v>97026.287883589932</v>
          </cell>
          <cell r="BK49">
            <v>98365.846388704464</v>
          </cell>
          <cell r="BL49">
            <v>99705.404893818995</v>
          </cell>
          <cell r="BM49">
            <v>101044.96339893353</v>
          </cell>
          <cell r="BN49">
            <v>102384.52190404806</v>
          </cell>
          <cell r="BO49">
            <v>103724.08040916259</v>
          </cell>
          <cell r="BP49">
            <v>105063.63891427712</v>
          </cell>
          <cell r="BQ49">
            <v>106403.19741939165</v>
          </cell>
          <cell r="BR49">
            <v>107742.75592450619</v>
          </cell>
          <cell r="BS49">
            <v>109082.31442962072</v>
          </cell>
        </row>
        <row r="50">
          <cell r="B50">
            <v>6.8125661523495029E-2</v>
          </cell>
          <cell r="C50">
            <v>8.8125661523495019E-2</v>
          </cell>
          <cell r="G50">
            <v>59.609635859945378</v>
          </cell>
          <cell r="H50">
            <v>72.088480657017996</v>
          </cell>
          <cell r="K50" t="str">
            <v>5.5x - 6.5x Exit Multiple Discounted at a WACC of 6.8% - 8.8%</v>
          </cell>
          <cell r="N50">
            <v>0</v>
          </cell>
          <cell r="O50">
            <v>34067.038143206941</v>
          </cell>
          <cell r="P50">
            <v>35406.596648321472</v>
          </cell>
          <cell r="Q50">
            <v>36746.155153436004</v>
          </cell>
          <cell r="R50">
            <v>38085.713658550536</v>
          </cell>
          <cell r="S50">
            <v>39425.272163665068</v>
          </cell>
          <cell r="T50">
            <v>40764.830668779599</v>
          </cell>
          <cell r="U50">
            <v>42104.389173894131</v>
          </cell>
          <cell r="V50">
            <v>43443.947679008663</v>
          </cell>
          <cell r="W50">
            <v>44783.506184123195</v>
          </cell>
          <cell r="X50">
            <v>46123.064689237726</v>
          </cell>
          <cell r="Y50">
            <v>47462.623194352258</v>
          </cell>
          <cell r="Z50">
            <v>48802.18169946679</v>
          </cell>
          <cell r="AA50">
            <v>50141.740204581321</v>
          </cell>
          <cell r="AB50">
            <v>51481.298709695853</v>
          </cell>
          <cell r="AC50">
            <v>52820.857214810385</v>
          </cell>
          <cell r="AD50">
            <v>54160.415719924917</v>
          </cell>
          <cell r="AE50">
            <v>55499.974225039448</v>
          </cell>
          <cell r="AF50">
            <v>56839.53273015398</v>
          </cell>
          <cell r="AG50">
            <v>58179.091235268512</v>
          </cell>
          <cell r="AH50">
            <v>59518.649740383044</v>
          </cell>
          <cell r="AI50">
            <v>60858.208245497575</v>
          </cell>
          <cell r="AJ50">
            <v>62197.766750612107</v>
          </cell>
          <cell r="AK50">
            <v>63537.325255726639</v>
          </cell>
          <cell r="AL50">
            <v>64876.88376084117</v>
          </cell>
          <cell r="AM50">
            <v>66216.442265955702</v>
          </cell>
          <cell r="AN50">
            <v>67556.000771070234</v>
          </cell>
          <cell r="AO50">
            <v>68895.559276184766</v>
          </cell>
          <cell r="AP50">
            <v>70235.117781299297</v>
          </cell>
          <cell r="AQ50">
            <v>71574.676286413829</v>
          </cell>
          <cell r="AR50">
            <v>72914.234791528361</v>
          </cell>
          <cell r="AS50">
            <v>74253.793296642893</v>
          </cell>
          <cell r="AT50">
            <v>75593.351801757424</v>
          </cell>
          <cell r="AU50">
            <v>76932.910306871956</v>
          </cell>
          <cell r="AV50">
            <v>78272.468811986488</v>
          </cell>
          <cell r="AW50">
            <v>79612.027317101019</v>
          </cell>
          <cell r="AX50">
            <v>80951.585822215551</v>
          </cell>
          <cell r="AY50">
            <v>82291.144327330083</v>
          </cell>
          <cell r="AZ50">
            <v>83630.702832444615</v>
          </cell>
          <cell r="BA50">
            <v>84970.261337559146</v>
          </cell>
          <cell r="BB50">
            <v>86309.819842673678</v>
          </cell>
          <cell r="BC50">
            <v>87649.37834778821</v>
          </cell>
          <cell r="BD50">
            <v>88988.936852902742</v>
          </cell>
          <cell r="BE50">
            <v>90328.495358017273</v>
          </cell>
          <cell r="BF50">
            <v>91668.053863131805</v>
          </cell>
          <cell r="BG50">
            <v>93007.612368246337</v>
          </cell>
          <cell r="BH50">
            <v>94347.170873360868</v>
          </cell>
          <cell r="BI50">
            <v>95686.7293784754</v>
          </cell>
          <cell r="BJ50">
            <v>97026.287883589932</v>
          </cell>
          <cell r="BK50">
            <v>98365.846388704464</v>
          </cell>
          <cell r="BL50">
            <v>99705.404893818995</v>
          </cell>
          <cell r="BM50">
            <v>101044.96339893353</v>
          </cell>
          <cell r="BN50">
            <v>102384.52190404806</v>
          </cell>
          <cell r="BO50">
            <v>103724.08040916259</v>
          </cell>
          <cell r="BP50">
            <v>105063.63891427712</v>
          </cell>
          <cell r="BQ50">
            <v>106403.19741939165</v>
          </cell>
          <cell r="BR50">
            <v>107742.75592450619</v>
          </cell>
          <cell r="BS50">
            <v>109082.31442962072</v>
          </cell>
        </row>
        <row r="52">
          <cell r="B52">
            <v>0.09</v>
          </cell>
          <cell r="C52">
            <v>0.1101</v>
          </cell>
          <cell r="G52">
            <v>49200.125327830974</v>
          </cell>
          <cell r="H52">
            <v>60188.15331771323</v>
          </cell>
          <cell r="K52" t="str">
            <v>ROIC Analysis</v>
          </cell>
          <cell r="N52">
            <v>0</v>
          </cell>
          <cell r="O52">
            <v>34067.038143206941</v>
          </cell>
          <cell r="P52">
            <v>35406.596648321472</v>
          </cell>
          <cell r="Q52">
            <v>36746.155153436004</v>
          </cell>
          <cell r="R52">
            <v>38085.713658550536</v>
          </cell>
          <cell r="S52">
            <v>39425.272163665068</v>
          </cell>
          <cell r="T52">
            <v>40764.830668779599</v>
          </cell>
          <cell r="U52">
            <v>42104.389173894131</v>
          </cell>
          <cell r="V52">
            <v>43443.947679008663</v>
          </cell>
          <cell r="W52">
            <v>44783.506184123195</v>
          </cell>
          <cell r="X52">
            <v>46123.064689237726</v>
          </cell>
          <cell r="Y52">
            <v>47462.623194352258</v>
          </cell>
          <cell r="Z52">
            <v>48802.18169946679</v>
          </cell>
          <cell r="AA52">
            <v>50141.740204581321</v>
          </cell>
          <cell r="AB52">
            <v>51481.298709695853</v>
          </cell>
          <cell r="AC52">
            <v>52820.857214810385</v>
          </cell>
          <cell r="AD52">
            <v>54160.415719924917</v>
          </cell>
          <cell r="AE52">
            <v>55499.974225039448</v>
          </cell>
          <cell r="AF52">
            <v>56839.53273015398</v>
          </cell>
          <cell r="AG52">
            <v>58179.091235268512</v>
          </cell>
          <cell r="AH52">
            <v>59518.649740383044</v>
          </cell>
          <cell r="AI52">
            <v>60858.208245497575</v>
          </cell>
          <cell r="AJ52">
            <v>62197.766750612107</v>
          </cell>
          <cell r="AK52">
            <v>63537.325255726639</v>
          </cell>
          <cell r="AL52">
            <v>64876.88376084117</v>
          </cell>
          <cell r="AM52">
            <v>66216.442265955702</v>
          </cell>
          <cell r="AN52">
            <v>67556.000771070234</v>
          </cell>
          <cell r="AO52">
            <v>68895.559276184766</v>
          </cell>
          <cell r="AP52">
            <v>70235.117781299297</v>
          </cell>
          <cell r="AQ52">
            <v>71574.676286413829</v>
          </cell>
          <cell r="AR52">
            <v>72914.234791528361</v>
          </cell>
          <cell r="AS52">
            <v>74253.793296642893</v>
          </cell>
          <cell r="AT52">
            <v>75593.351801757424</v>
          </cell>
          <cell r="AU52">
            <v>76932.910306871956</v>
          </cell>
          <cell r="AV52">
            <v>78272.468811986488</v>
          </cell>
          <cell r="AW52">
            <v>79612.027317101019</v>
          </cell>
          <cell r="AX52">
            <v>80951.585822215551</v>
          </cell>
          <cell r="AY52">
            <v>82291.144327330083</v>
          </cell>
          <cell r="AZ52">
            <v>83630.702832444615</v>
          </cell>
          <cell r="BA52">
            <v>84970.261337559146</v>
          </cell>
          <cell r="BB52">
            <v>86309.819842673678</v>
          </cell>
          <cell r="BC52">
            <v>87649.37834778821</v>
          </cell>
          <cell r="BD52">
            <v>88988.936852902742</v>
          </cell>
          <cell r="BE52">
            <v>90328.495358017273</v>
          </cell>
          <cell r="BF52">
            <v>91668.053863131805</v>
          </cell>
          <cell r="BG52">
            <v>93007.612368246337</v>
          </cell>
          <cell r="BH52">
            <v>94347.170873360868</v>
          </cell>
          <cell r="BI52">
            <v>95686.7293784754</v>
          </cell>
          <cell r="BJ52">
            <v>97026.287883589932</v>
          </cell>
          <cell r="BK52">
            <v>98365.846388704464</v>
          </cell>
          <cell r="BL52">
            <v>99705.404893818995</v>
          </cell>
          <cell r="BM52">
            <v>101044.96339893353</v>
          </cell>
          <cell r="BN52">
            <v>102384.52190404806</v>
          </cell>
          <cell r="BO52">
            <v>103724.08040916259</v>
          </cell>
          <cell r="BP52">
            <v>105063.63891427712</v>
          </cell>
          <cell r="BQ52">
            <v>106403.19741939165</v>
          </cell>
          <cell r="BR52">
            <v>107742.75592450619</v>
          </cell>
          <cell r="BS52">
            <v>109082.31442962072</v>
          </cell>
        </row>
        <row r="53">
          <cell r="B53" t="str">
            <v>2010</v>
          </cell>
          <cell r="C53">
            <v>5416.9337985941902</v>
          </cell>
          <cell r="G53">
            <v>39.297070734010333</v>
          </cell>
          <cell r="H53">
            <v>47.499794204414307</v>
          </cell>
          <cell r="K53" t="str">
            <v>Target ROIC of 9.0% - 11.0% by 2010</v>
          </cell>
          <cell r="N53">
            <v>0</v>
          </cell>
          <cell r="O53">
            <v>34067.038143206941</v>
          </cell>
          <cell r="P53">
            <v>35406.596648321472</v>
          </cell>
          <cell r="Q53">
            <v>36746.155153436004</v>
          </cell>
          <cell r="R53">
            <v>38085.713658550536</v>
          </cell>
          <cell r="S53">
            <v>39425.272163665068</v>
          </cell>
          <cell r="T53">
            <v>40764.830668779599</v>
          </cell>
          <cell r="U53">
            <v>42104.389173894131</v>
          </cell>
          <cell r="V53">
            <v>43443.947679008663</v>
          </cell>
          <cell r="W53">
            <v>44783.506184123195</v>
          </cell>
          <cell r="X53">
            <v>46123.064689237726</v>
          </cell>
          <cell r="Y53">
            <v>47462.623194352258</v>
          </cell>
          <cell r="Z53">
            <v>48802.18169946679</v>
          </cell>
          <cell r="AA53">
            <v>50141.740204581321</v>
          </cell>
          <cell r="AB53">
            <v>51481.298709695853</v>
          </cell>
          <cell r="AC53">
            <v>52820.857214810385</v>
          </cell>
          <cell r="AD53">
            <v>54160.415719924917</v>
          </cell>
          <cell r="AE53">
            <v>55499.974225039448</v>
          </cell>
          <cell r="AF53">
            <v>56839.53273015398</v>
          </cell>
          <cell r="AG53">
            <v>58179.091235268512</v>
          </cell>
          <cell r="AH53">
            <v>59518.649740383044</v>
          </cell>
          <cell r="AI53">
            <v>60858.208245497575</v>
          </cell>
          <cell r="AJ53">
            <v>62197.766750612107</v>
          </cell>
          <cell r="AK53">
            <v>63537.325255726639</v>
          </cell>
          <cell r="AL53">
            <v>64876.88376084117</v>
          </cell>
          <cell r="AM53">
            <v>66216.442265955702</v>
          </cell>
          <cell r="AN53">
            <v>67556.000771070234</v>
          </cell>
          <cell r="AO53">
            <v>68895.559276184766</v>
          </cell>
          <cell r="AP53">
            <v>70235.117781299297</v>
          </cell>
          <cell r="AQ53">
            <v>71574.676286413829</v>
          </cell>
          <cell r="AR53">
            <v>72914.234791528361</v>
          </cell>
          <cell r="AS53">
            <v>74253.793296642893</v>
          </cell>
          <cell r="AT53">
            <v>75593.351801757424</v>
          </cell>
          <cell r="AU53">
            <v>76932.910306871956</v>
          </cell>
          <cell r="AV53">
            <v>78272.468811986488</v>
          </cell>
          <cell r="AW53">
            <v>79612.027317101019</v>
          </cell>
          <cell r="AX53">
            <v>80951.585822215551</v>
          </cell>
          <cell r="AY53">
            <v>82291.144327330083</v>
          </cell>
          <cell r="AZ53">
            <v>83630.702832444615</v>
          </cell>
          <cell r="BA53">
            <v>84970.261337559146</v>
          </cell>
          <cell r="BB53">
            <v>86309.819842673678</v>
          </cell>
          <cell r="BC53">
            <v>87649.37834778821</v>
          </cell>
          <cell r="BD53">
            <v>88988.936852902742</v>
          </cell>
          <cell r="BE53">
            <v>90328.495358017273</v>
          </cell>
          <cell r="BF53">
            <v>91668.053863131805</v>
          </cell>
          <cell r="BG53">
            <v>93007.612368246337</v>
          </cell>
          <cell r="BH53">
            <v>94347.170873360868</v>
          </cell>
          <cell r="BI53">
            <v>95686.7293784754</v>
          </cell>
          <cell r="BJ53">
            <v>97026.287883589932</v>
          </cell>
          <cell r="BK53">
            <v>98365.846388704464</v>
          </cell>
          <cell r="BL53">
            <v>99705.404893818995</v>
          </cell>
          <cell r="BM53">
            <v>101044.96339893353</v>
          </cell>
          <cell r="BN53">
            <v>102384.52190404806</v>
          </cell>
          <cell r="BO53">
            <v>103724.08040916259</v>
          </cell>
          <cell r="BP53">
            <v>105063.63891427712</v>
          </cell>
          <cell r="BQ53">
            <v>106403.19741939165</v>
          </cell>
          <cell r="BR53">
            <v>107742.75592450619</v>
          </cell>
          <cell r="BS53">
            <v>109082.31442962072</v>
          </cell>
        </row>
        <row r="55">
          <cell r="B55">
            <v>9</v>
          </cell>
          <cell r="C55">
            <v>10</v>
          </cell>
          <cell r="E55" t="str">
            <v>LTM 9/30/09 EBITDA</v>
          </cell>
          <cell r="G55">
            <v>71789.399999999951</v>
          </cell>
          <cell r="H55">
            <v>79765.999999999942</v>
          </cell>
          <cell r="K55" t="str">
            <v>Leveraged Buyout Analysis</v>
          </cell>
          <cell r="N55">
            <v>0</v>
          </cell>
          <cell r="O55">
            <v>34067.038143206941</v>
          </cell>
          <cell r="P55">
            <v>35406.596648321472</v>
          </cell>
          <cell r="Q55">
            <v>36746.155153436004</v>
          </cell>
          <cell r="R55">
            <v>38085.713658550536</v>
          </cell>
          <cell r="S55">
            <v>39425.272163665068</v>
          </cell>
          <cell r="T55">
            <v>40764.830668779599</v>
          </cell>
          <cell r="U55">
            <v>42104.389173894131</v>
          </cell>
          <cell r="V55">
            <v>43443.947679008663</v>
          </cell>
          <cell r="W55">
            <v>44783.506184123195</v>
          </cell>
          <cell r="X55">
            <v>46123.064689237726</v>
          </cell>
          <cell r="Y55">
            <v>47462.623194352258</v>
          </cell>
          <cell r="Z55">
            <v>48802.18169946679</v>
          </cell>
          <cell r="AA55">
            <v>50141.740204581321</v>
          </cell>
          <cell r="AB55">
            <v>51481.298709695853</v>
          </cell>
          <cell r="AC55">
            <v>52820.857214810385</v>
          </cell>
          <cell r="AD55">
            <v>54160.415719924917</v>
          </cell>
          <cell r="AE55">
            <v>55499.974225039448</v>
          </cell>
          <cell r="AF55">
            <v>56839.53273015398</v>
          </cell>
          <cell r="AG55">
            <v>58179.091235268512</v>
          </cell>
          <cell r="AH55">
            <v>59518.649740383044</v>
          </cell>
          <cell r="AI55">
            <v>60858.208245497575</v>
          </cell>
          <cell r="AJ55">
            <v>62197.766750612107</v>
          </cell>
          <cell r="AK55">
            <v>63537.325255726639</v>
          </cell>
          <cell r="AL55">
            <v>64876.88376084117</v>
          </cell>
          <cell r="AM55">
            <v>66216.442265955702</v>
          </cell>
          <cell r="AN55">
            <v>67556.000771070234</v>
          </cell>
          <cell r="AO55">
            <v>68895.559276184766</v>
          </cell>
          <cell r="AP55">
            <v>70235.117781299297</v>
          </cell>
          <cell r="AQ55">
            <v>71574.676286413829</v>
          </cell>
          <cell r="AR55">
            <v>72914.234791528361</v>
          </cell>
          <cell r="AS55">
            <v>74253.793296642893</v>
          </cell>
          <cell r="AT55">
            <v>75593.351801757424</v>
          </cell>
          <cell r="AU55">
            <v>76932.910306871956</v>
          </cell>
          <cell r="AV55">
            <v>78272.468811986488</v>
          </cell>
          <cell r="AW55">
            <v>79612.027317101019</v>
          </cell>
          <cell r="AX55">
            <v>80951.585822215551</v>
          </cell>
          <cell r="AY55">
            <v>82291.144327330083</v>
          </cell>
          <cell r="AZ55">
            <v>83630.702832444615</v>
          </cell>
          <cell r="BA55">
            <v>84970.261337559146</v>
          </cell>
          <cell r="BB55">
            <v>86309.819842673678</v>
          </cell>
          <cell r="BC55">
            <v>87649.37834778821</v>
          </cell>
          <cell r="BD55">
            <v>88988.936852902742</v>
          </cell>
          <cell r="BE55">
            <v>90328.495358017273</v>
          </cell>
          <cell r="BF55">
            <v>91668.053863131805</v>
          </cell>
          <cell r="BG55">
            <v>93007.612368246337</v>
          </cell>
          <cell r="BH55">
            <v>94347.170873360868</v>
          </cell>
          <cell r="BI55">
            <v>95686.7293784754</v>
          </cell>
          <cell r="BJ55">
            <v>97026.287883589932</v>
          </cell>
          <cell r="BK55">
            <v>98365.846388704464</v>
          </cell>
          <cell r="BL55">
            <v>99705.404893818995</v>
          </cell>
          <cell r="BM55">
            <v>101044.96339893353</v>
          </cell>
          <cell r="BN55">
            <v>102384.52190404806</v>
          </cell>
          <cell r="BO55">
            <v>103724.08040916259</v>
          </cell>
          <cell r="BP55">
            <v>105063.63891427712</v>
          </cell>
          <cell r="BQ55">
            <v>106403.19741939165</v>
          </cell>
          <cell r="BR55">
            <v>107742.75592450619</v>
          </cell>
          <cell r="BS55">
            <v>109082.31442962072</v>
          </cell>
        </row>
        <row r="56">
          <cell r="E56">
            <v>7976.5999999999949</v>
          </cell>
          <cell r="G56">
            <v>56.160294390104077</v>
          </cell>
          <cell r="H56">
            <v>62.114942857897567</v>
          </cell>
          <cell r="K56" t="str">
            <v>9.0x - 10.0x LTM 9/30/09 EBITDA EBITDA ($7,976.6 mm)</v>
          </cell>
          <cell r="N56">
            <v>0</v>
          </cell>
          <cell r="O56">
            <v>34067.038143206941</v>
          </cell>
          <cell r="P56">
            <v>35406.596648321472</v>
          </cell>
          <cell r="Q56">
            <v>36746.155153436004</v>
          </cell>
          <cell r="R56">
            <v>38085.713658550536</v>
          </cell>
          <cell r="S56">
            <v>39425.272163665068</v>
          </cell>
          <cell r="T56">
            <v>40764.830668779599</v>
          </cell>
          <cell r="U56">
            <v>42104.389173894131</v>
          </cell>
          <cell r="V56">
            <v>43443.947679008663</v>
          </cell>
          <cell r="W56">
            <v>44783.506184123195</v>
          </cell>
          <cell r="X56">
            <v>46123.064689237726</v>
          </cell>
          <cell r="Y56">
            <v>47462.623194352258</v>
          </cell>
          <cell r="Z56">
            <v>48802.18169946679</v>
          </cell>
          <cell r="AA56">
            <v>50141.740204581321</v>
          </cell>
          <cell r="AB56">
            <v>51481.298709695853</v>
          </cell>
          <cell r="AC56">
            <v>52820.857214810385</v>
          </cell>
          <cell r="AD56">
            <v>54160.415719924917</v>
          </cell>
          <cell r="AE56">
            <v>55499.974225039448</v>
          </cell>
          <cell r="AF56">
            <v>56839.53273015398</v>
          </cell>
          <cell r="AG56">
            <v>58179.091235268512</v>
          </cell>
          <cell r="AH56">
            <v>59518.649740383044</v>
          </cell>
          <cell r="AI56">
            <v>60858.208245497575</v>
          </cell>
          <cell r="AJ56">
            <v>62197.766750612107</v>
          </cell>
          <cell r="AK56">
            <v>63537.325255726639</v>
          </cell>
          <cell r="AL56">
            <v>64876.88376084117</v>
          </cell>
          <cell r="AM56">
            <v>66216.442265955702</v>
          </cell>
          <cell r="AN56">
            <v>67556.000771070234</v>
          </cell>
          <cell r="AO56">
            <v>68895.559276184766</v>
          </cell>
          <cell r="AP56">
            <v>70235.117781299297</v>
          </cell>
          <cell r="AQ56">
            <v>71574.676286413829</v>
          </cell>
          <cell r="AR56">
            <v>72914.234791528361</v>
          </cell>
          <cell r="AS56">
            <v>74253.793296642893</v>
          </cell>
          <cell r="AT56">
            <v>75593.351801757424</v>
          </cell>
          <cell r="AU56">
            <v>76932.910306871956</v>
          </cell>
          <cell r="AV56">
            <v>78272.468811986488</v>
          </cell>
          <cell r="AW56">
            <v>79612.027317101019</v>
          </cell>
          <cell r="AX56">
            <v>80951.585822215551</v>
          </cell>
          <cell r="AY56">
            <v>82291.144327330083</v>
          </cell>
          <cell r="AZ56">
            <v>83630.702832444615</v>
          </cell>
          <cell r="BA56">
            <v>84970.261337559146</v>
          </cell>
          <cell r="BB56">
            <v>86309.819842673678</v>
          </cell>
          <cell r="BC56">
            <v>87649.37834778821</v>
          </cell>
          <cell r="BD56">
            <v>88988.936852902742</v>
          </cell>
          <cell r="BE56">
            <v>90328.495358017273</v>
          </cell>
          <cell r="BF56">
            <v>91668.053863131805</v>
          </cell>
          <cell r="BG56">
            <v>93007.612368246337</v>
          </cell>
          <cell r="BH56">
            <v>94347.170873360868</v>
          </cell>
          <cell r="BI56">
            <v>95686.7293784754</v>
          </cell>
          <cell r="BJ56">
            <v>97026.287883589932</v>
          </cell>
          <cell r="BK56">
            <v>98365.846388704464</v>
          </cell>
          <cell r="BL56">
            <v>99705.404893818995</v>
          </cell>
          <cell r="BM56">
            <v>101044.96339893353</v>
          </cell>
          <cell r="BN56">
            <v>102384.52190404806</v>
          </cell>
          <cell r="BO56">
            <v>103724.08040916259</v>
          </cell>
          <cell r="BP56">
            <v>105063.63891427712</v>
          </cell>
          <cell r="BQ56">
            <v>106403.19741939165</v>
          </cell>
          <cell r="BR56">
            <v>107742.75592450619</v>
          </cell>
          <cell r="BS56">
            <v>109082.31442962072</v>
          </cell>
        </row>
        <row r="57">
          <cell r="A57" t="str">
            <v>x</v>
          </cell>
        </row>
        <row r="59">
          <cell r="E59" t="str">
            <v>LTM 9/30/09 EBITDA</v>
          </cell>
          <cell r="F59">
            <v>7976.5999999999949</v>
          </cell>
          <cell r="K59" t="str">
            <v>Implied EV / LTM 9/30/09 EBITDA Multiple ($7976.6 mm)</v>
          </cell>
          <cell r="M59">
            <v>4.2708720687018236</v>
          </cell>
          <cell r="R59">
            <v>5.1105521987788833</v>
          </cell>
          <cell r="W59">
            <v>5.9502323288559431</v>
          </cell>
          <cell r="AB59">
            <v>6.789912458933002</v>
          </cell>
          <cell r="AG59">
            <v>7.6295925890100618</v>
          </cell>
          <cell r="AL59">
            <v>8.4692727190871206</v>
          </cell>
          <cell r="AQ59">
            <v>9.3089528491641804</v>
          </cell>
          <cell r="AV59">
            <v>10.14863297924124</v>
          </cell>
          <cell r="BA59">
            <v>10.9883131093183</v>
          </cell>
          <cell r="BF59">
            <v>11.827993239395358</v>
          </cell>
          <cell r="BK59">
            <v>12.667673369472418</v>
          </cell>
          <cell r="BP59">
            <v>13.507353499549479</v>
          </cell>
        </row>
        <row r="61">
          <cell r="E61" t="str">
            <v>2009E EBITDA</v>
          </cell>
          <cell r="F61">
            <v>8003.4999999999991</v>
          </cell>
          <cell r="K61" t="str">
            <v>Implied EV / 2009E EBITDA Multiple ($8003.5 mm)</v>
          </cell>
          <cell r="M61">
            <v>4.2565175414764722</v>
          </cell>
          <cell r="R61">
            <v>5.0933754818241539</v>
          </cell>
          <cell r="W61">
            <v>5.9302334221718365</v>
          </cell>
          <cell r="AB61">
            <v>6.7670913625195164</v>
          </cell>
          <cell r="AG61">
            <v>7.6039493028671989</v>
          </cell>
          <cell r="AL61">
            <v>8.4408072432148789</v>
          </cell>
          <cell r="AQ61">
            <v>9.2776651835625614</v>
          </cell>
          <cell r="AV61">
            <v>10.114523123910244</v>
          </cell>
          <cell r="BA61">
            <v>10.951381064257925</v>
          </cell>
          <cell r="BF61">
            <v>11.788239004605606</v>
          </cell>
          <cell r="BK61">
            <v>12.625096944953288</v>
          </cell>
          <cell r="BP61">
            <v>13.461954885300971</v>
          </cell>
        </row>
        <row r="63">
          <cell r="E63" t="str">
            <v>2009E Forward EPS</v>
          </cell>
          <cell r="F63">
            <v>3.7379984951091032</v>
          </cell>
          <cell r="K63" t="str">
            <v>Implied 2009E Forward EPS P/E Multiple ($3.74)</v>
          </cell>
          <cell r="M63">
            <v>7.4906397197954853</v>
          </cell>
          <cell r="R63">
            <v>8.8282539554732509</v>
          </cell>
          <cell r="W63">
            <v>10.165868191151016</v>
          </cell>
          <cell r="AB63">
            <v>11.503482426828782</v>
          </cell>
          <cell r="AG63">
            <v>12.841096662506548</v>
          </cell>
          <cell r="AL63">
            <v>14.178710898184312</v>
          </cell>
          <cell r="AQ63">
            <v>15.516325133862077</v>
          </cell>
          <cell r="AV63">
            <v>16.853939369539845</v>
          </cell>
          <cell r="BA63">
            <v>18.191553605217607</v>
          </cell>
          <cell r="BF63">
            <v>19.529167840895372</v>
          </cell>
          <cell r="BK63">
            <v>20.866782076573138</v>
          </cell>
          <cell r="BP63">
            <v>22.204396312250903</v>
          </cell>
        </row>
        <row r="65">
          <cell r="E65" t="str">
            <v>2010P Forward EPS</v>
          </cell>
          <cell r="F65">
            <v>3.815996938384997</v>
          </cell>
          <cell r="K65" t="str">
            <v>Implied 2010P Forward EPS P/E Multiple ($3.82)</v>
          </cell>
          <cell r="M65">
            <v>7.3375320924261898</v>
          </cell>
          <cell r="R65">
            <v>8.6478056803594381</v>
          </cell>
          <cell r="W65">
            <v>9.9580792682926855</v>
          </cell>
          <cell r="AB65">
            <v>11.268352856225935</v>
          </cell>
          <cell r="AG65">
            <v>12.578626444159182</v>
          </cell>
          <cell r="AL65">
            <v>13.88890003209243</v>
          </cell>
          <cell r="AQ65">
            <v>15.199173620025679</v>
          </cell>
          <cell r="AV65">
            <v>16.509447207958928</v>
          </cell>
          <cell r="BA65">
            <v>17.819720795892174</v>
          </cell>
          <cell r="BF65">
            <v>19.129994383825423</v>
          </cell>
          <cell r="BK65">
            <v>20.440267971758672</v>
          </cell>
          <cell r="BP65">
            <v>21.750541559691918</v>
          </cell>
        </row>
        <row r="73">
          <cell r="A73" t="str">
            <v>x</v>
          </cell>
        </row>
        <row r="74">
          <cell r="F74" t="str">
            <v>Start</v>
          </cell>
          <cell r="G74">
            <v>34067.038143206941</v>
          </cell>
          <cell r="O74">
            <v>34067.038143206941</v>
          </cell>
          <cell r="P74">
            <v>35406.596648321472</v>
          </cell>
          <cell r="Q74">
            <v>36746.155153436004</v>
          </cell>
          <cell r="R74">
            <v>38085.713658550536</v>
          </cell>
          <cell r="S74">
            <v>39425.272163665068</v>
          </cell>
          <cell r="T74">
            <v>40764.830668779599</v>
          </cell>
          <cell r="U74">
            <v>42104.389173894131</v>
          </cell>
          <cell r="V74">
            <v>43443.947679008663</v>
          </cell>
          <cell r="W74">
            <v>44783.506184123195</v>
          </cell>
          <cell r="X74">
            <v>46123.064689237726</v>
          </cell>
          <cell r="Y74">
            <v>47462.623194352258</v>
          </cell>
          <cell r="Z74">
            <v>48802.18169946679</v>
          </cell>
          <cell r="AA74">
            <v>50141.740204581321</v>
          </cell>
          <cell r="AB74">
            <v>51481.298709695853</v>
          </cell>
          <cell r="AC74">
            <v>52820.857214810385</v>
          </cell>
          <cell r="AD74">
            <v>54160.415719924917</v>
          </cell>
          <cell r="AE74">
            <v>55499.974225039448</v>
          </cell>
          <cell r="AF74">
            <v>56839.53273015398</v>
          </cell>
          <cell r="AG74">
            <v>58179.091235268512</v>
          </cell>
          <cell r="AH74">
            <v>59518.649740383044</v>
          </cell>
          <cell r="AI74">
            <v>60858.208245497575</v>
          </cell>
          <cell r="AJ74">
            <v>62197.766750612107</v>
          </cell>
          <cell r="AK74">
            <v>63537.325255726639</v>
          </cell>
          <cell r="AL74">
            <v>64876.88376084117</v>
          </cell>
          <cell r="AM74">
            <v>66216.442265955702</v>
          </cell>
          <cell r="AN74">
            <v>67556.000771070234</v>
          </cell>
          <cell r="AO74">
            <v>68895.559276184766</v>
          </cell>
          <cell r="AP74">
            <v>70235.117781299297</v>
          </cell>
          <cell r="AQ74">
            <v>71574.676286413829</v>
          </cell>
          <cell r="AR74">
            <v>72914.234791528361</v>
          </cell>
          <cell r="AS74">
            <v>74253.793296642893</v>
          </cell>
          <cell r="AT74">
            <v>75593.351801757424</v>
          </cell>
          <cell r="AU74">
            <v>76932.910306871956</v>
          </cell>
          <cell r="AV74">
            <v>78272.468811986488</v>
          </cell>
          <cell r="AW74">
            <v>79612.027317101019</v>
          </cell>
          <cell r="AX74">
            <v>80951.585822215551</v>
          </cell>
          <cell r="AY74">
            <v>82291.144327330083</v>
          </cell>
          <cell r="AZ74">
            <v>83630.702832444615</v>
          </cell>
          <cell r="BA74">
            <v>84970.261337559146</v>
          </cell>
          <cell r="BB74">
            <v>86309.819842673678</v>
          </cell>
          <cell r="BC74">
            <v>87649.37834778821</v>
          </cell>
          <cell r="BD74">
            <v>88988.936852902742</v>
          </cell>
          <cell r="BE74">
            <v>90328.495358017273</v>
          </cell>
          <cell r="BF74">
            <v>91668.053863131805</v>
          </cell>
          <cell r="BG74">
            <v>93007.612368246337</v>
          </cell>
          <cell r="BH74">
            <v>94347.170873360868</v>
          </cell>
          <cell r="BI74">
            <v>95686.7293784754</v>
          </cell>
          <cell r="BJ74">
            <v>97026.287883589932</v>
          </cell>
          <cell r="BK74">
            <v>98365.846388704464</v>
          </cell>
          <cell r="BL74">
            <v>99705.404893818995</v>
          </cell>
          <cell r="BM74">
            <v>101044.96339893353</v>
          </cell>
          <cell r="BN74">
            <v>102384.52190404806</v>
          </cell>
          <cell r="BO74">
            <v>103724.08040916259</v>
          </cell>
          <cell r="BP74">
            <v>105063.63891427712</v>
          </cell>
          <cell r="BQ74">
            <v>106403.19741939165</v>
          </cell>
          <cell r="BR74">
            <v>107742.75592450619</v>
          </cell>
          <cell r="BS74">
            <v>109082.31442962072</v>
          </cell>
        </row>
        <row r="75">
          <cell r="F75" t="str">
            <v>End</v>
          </cell>
          <cell r="G75">
            <v>107742.7559245063</v>
          </cell>
          <cell r="O75">
            <v>1339.5585051145347</v>
          </cell>
          <cell r="P75">
            <v>1339.5585051145347</v>
          </cell>
          <cell r="Q75">
            <v>1339.5585051145347</v>
          </cell>
          <cell r="R75">
            <v>1339.5585051145347</v>
          </cell>
          <cell r="S75">
            <v>1339.5585051145347</v>
          </cell>
          <cell r="T75">
            <v>1339.5585051145347</v>
          </cell>
          <cell r="U75">
            <v>1339.5585051145347</v>
          </cell>
          <cell r="V75">
            <v>1339.5585051145347</v>
          </cell>
          <cell r="W75">
            <v>1339.5585051145347</v>
          </cell>
          <cell r="X75">
            <v>1339.5585051145347</v>
          </cell>
          <cell r="Y75">
            <v>1339.5585051145317</v>
          </cell>
          <cell r="Z75">
            <v>1339.5585051145317</v>
          </cell>
          <cell r="AA75">
            <v>1339.5585051145317</v>
          </cell>
          <cell r="AB75">
            <v>1339.5585051145317</v>
          </cell>
          <cell r="AC75">
            <v>1339.5585051145317</v>
          </cell>
          <cell r="AD75">
            <v>1339.5585051145347</v>
          </cell>
          <cell r="AE75">
            <v>1339.5585051145347</v>
          </cell>
          <cell r="AF75">
            <v>1339.5585051145347</v>
          </cell>
          <cell r="AG75">
            <v>1339.5585051145347</v>
          </cell>
          <cell r="AH75">
            <v>1339.5585051145347</v>
          </cell>
          <cell r="AI75">
            <v>1339.5585051145317</v>
          </cell>
          <cell r="AJ75">
            <v>1339.5585051145317</v>
          </cell>
          <cell r="AK75">
            <v>1339.5585051145317</v>
          </cell>
          <cell r="AL75">
            <v>1339.5585051145317</v>
          </cell>
          <cell r="AM75">
            <v>1339.5585051145317</v>
          </cell>
          <cell r="AN75">
            <v>1339.5585051145347</v>
          </cell>
          <cell r="AO75">
            <v>1339.5585051145347</v>
          </cell>
          <cell r="AP75">
            <v>1339.5585051145347</v>
          </cell>
          <cell r="AQ75">
            <v>1339.5585051145347</v>
          </cell>
          <cell r="AR75">
            <v>1339.5585051145347</v>
          </cell>
          <cell r="AS75">
            <v>1339.5585051145347</v>
          </cell>
          <cell r="AT75">
            <v>1339.5585051145347</v>
          </cell>
          <cell r="AU75">
            <v>1339.5585051145347</v>
          </cell>
          <cell r="AV75">
            <v>1339.5585051145347</v>
          </cell>
          <cell r="AW75">
            <v>1339.5585051145347</v>
          </cell>
          <cell r="AX75">
            <v>1339.5585051145347</v>
          </cell>
          <cell r="AY75">
            <v>1339.5585051145347</v>
          </cell>
          <cell r="AZ75">
            <v>1339.5585051145347</v>
          </cell>
          <cell r="BA75">
            <v>1339.5585051145347</v>
          </cell>
          <cell r="BB75">
            <v>1339.5585051145347</v>
          </cell>
          <cell r="BC75">
            <v>1339.5585051145317</v>
          </cell>
          <cell r="BD75">
            <v>1339.5585051145317</v>
          </cell>
          <cell r="BE75">
            <v>1339.5585051145317</v>
          </cell>
          <cell r="BF75">
            <v>1339.5585051145317</v>
          </cell>
          <cell r="BG75">
            <v>1339.5585051145317</v>
          </cell>
          <cell r="BH75">
            <v>1339.5585051145347</v>
          </cell>
          <cell r="BI75">
            <v>1339.5585051145347</v>
          </cell>
          <cell r="BJ75">
            <v>1339.5585051145347</v>
          </cell>
          <cell r="BK75">
            <v>1339.5585051145347</v>
          </cell>
          <cell r="BL75">
            <v>1339.5585051145347</v>
          </cell>
          <cell r="BM75">
            <v>1339.5585051145347</v>
          </cell>
          <cell r="BN75">
            <v>1339.5585051145347</v>
          </cell>
          <cell r="BO75">
            <v>1339.5585051145347</v>
          </cell>
          <cell r="BP75">
            <v>1339.5585051145347</v>
          </cell>
          <cell r="BQ75">
            <v>1339.5585051145347</v>
          </cell>
          <cell r="BR75">
            <v>1339.5585051145347</v>
          </cell>
          <cell r="BS75">
            <v>1339.5585051145347</v>
          </cell>
        </row>
        <row r="76">
          <cell r="F76" t="str">
            <v>Increment</v>
          </cell>
          <cell r="G76">
            <v>1339.5585051145338</v>
          </cell>
        </row>
        <row r="78">
          <cell r="F78" t="str">
            <v>Fully Diluted Share Count based on implied price</v>
          </cell>
          <cell r="M78">
            <v>1331.486979</v>
          </cell>
          <cell r="R78">
            <v>1331.486979</v>
          </cell>
          <cell r="W78">
            <v>1331.8672945557894</v>
          </cell>
          <cell r="AB78">
            <v>1333.2491405620931</v>
          </cell>
          <cell r="AG78">
            <v>1337.8378786285416</v>
          </cell>
          <cell r="AL78">
            <v>1341.5608170598114</v>
          </cell>
          <cell r="AQ78">
            <v>1346.1086162056897</v>
          </cell>
          <cell r="AV78">
            <v>1351.9626565817462</v>
          </cell>
          <cell r="BA78">
            <v>1358.6560755095588</v>
          </cell>
          <cell r="BF78">
            <v>1364.4325877349315</v>
          </cell>
          <cell r="BK78">
            <v>1369.4685214698718</v>
          </cell>
          <cell r="BP78">
            <v>1373.8977162006024</v>
          </cell>
        </row>
        <row r="79">
          <cell r="A79" t="str">
            <v>*Football Field increments hidden</v>
          </cell>
        </row>
        <row r="86">
          <cell r="A86" t="str">
            <v>x</v>
          </cell>
        </row>
      </sheetData>
      <sheetData sheetId="16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Pfizer</v>
          </cell>
          <cell r="H5" t="str">
            <v>Wyeth</v>
          </cell>
          <cell r="J5" t="str">
            <v>Total</v>
          </cell>
          <cell r="L5" t="str">
            <v>Pfizer</v>
          </cell>
          <cell r="N5" t="str">
            <v>Wyeth</v>
          </cell>
          <cell r="P5" t="str">
            <v>Pfizer</v>
          </cell>
          <cell r="R5" t="str">
            <v>Wyeth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48341</v>
          </cell>
          <cell r="H7">
            <v>22833.9</v>
          </cell>
          <cell r="J7">
            <v>71174.899999999994</v>
          </cell>
          <cell r="L7">
            <v>0.67918606137837922</v>
          </cell>
          <cell r="N7">
            <v>0.32081393862162089</v>
          </cell>
          <cell r="P7">
            <v>0.69938854677060391</v>
          </cell>
          <cell r="R7">
            <v>0.30061145322939636</v>
          </cell>
          <cell r="T7">
            <v>2.1726111016918392</v>
          </cell>
        </row>
        <row r="8">
          <cell r="D8">
            <v>2009</v>
          </cell>
          <cell r="F8">
            <v>46093.3</v>
          </cell>
          <cell r="H8">
            <v>23060.6</v>
          </cell>
          <cell r="J8">
            <v>69153.899999999994</v>
          </cell>
          <cell r="L8">
            <v>0.66653218401276004</v>
          </cell>
          <cell r="N8">
            <v>0.33346781598724007</v>
          </cell>
          <cell r="P8">
            <v>0.6883025259415958</v>
          </cell>
          <cell r="R8">
            <v>0.31169747405840448</v>
          </cell>
          <cell r="T8">
            <v>2.2890164134177304</v>
          </cell>
        </row>
        <row r="9">
          <cell r="D9">
            <v>2010</v>
          </cell>
          <cell r="F9">
            <v>47370.2</v>
          </cell>
          <cell r="H9">
            <v>23050.6</v>
          </cell>
          <cell r="J9">
            <v>70420.799999999988</v>
          </cell>
          <cell r="L9">
            <v>0.67267341467293762</v>
          </cell>
          <cell r="N9">
            <v>0.32732658532706249</v>
          </cell>
          <cell r="P9">
            <v>0.69368283816110976</v>
          </cell>
          <cell r="R9">
            <v>0.30631716183889052</v>
          </cell>
          <cell r="T9">
            <v>2.2320574401280591</v>
          </cell>
        </row>
        <row r="10">
          <cell r="J10" t="str">
            <v>Average</v>
          </cell>
          <cell r="L10">
            <v>0.67279722002135889</v>
          </cell>
          <cell r="N10">
            <v>0.32720277997864117</v>
          </cell>
          <cell r="P10">
            <v>0.69379130362443642</v>
          </cell>
          <cell r="R10">
            <v>0.30620869637556375</v>
          </cell>
          <cell r="T10">
            <v>2.2312283184125428</v>
          </cell>
        </row>
        <row r="12">
          <cell r="B12" t="str">
            <v>EBITDA</v>
          </cell>
          <cell r="D12">
            <v>2008</v>
          </cell>
          <cell r="F12">
            <v>25043</v>
          </cell>
          <cell r="H12">
            <v>7895.9</v>
          </cell>
          <cell r="J12">
            <v>32938.9</v>
          </cell>
          <cell r="L12">
            <v>0.76028646979710912</v>
          </cell>
          <cell r="N12">
            <v>0.2397135302028908</v>
          </cell>
          <cell r="P12">
            <v>0.7704403509720511</v>
          </cell>
          <cell r="R12">
            <v>0.22955964902794893</v>
          </cell>
          <cell r="T12">
            <v>1.5060920600112342</v>
          </cell>
        </row>
        <row r="13">
          <cell r="D13">
            <v>2009</v>
          </cell>
          <cell r="F13">
            <v>21863.500000000004</v>
          </cell>
          <cell r="H13">
            <v>8003.4999999999991</v>
          </cell>
          <cell r="J13">
            <v>29867.000000000004</v>
          </cell>
          <cell r="L13">
            <v>0.73202866039441528</v>
          </cell>
          <cell r="N13">
            <v>0.26797133960558467</v>
          </cell>
          <cell r="P13">
            <v>0.74568377600542834</v>
          </cell>
          <cell r="R13">
            <v>0.25431622399457182</v>
          </cell>
          <cell r="T13">
            <v>1.7239090906379879</v>
          </cell>
        </row>
        <row r="14">
          <cell r="D14">
            <v>2010</v>
          </cell>
          <cell r="F14">
            <v>24203.999999999993</v>
          </cell>
          <cell r="H14">
            <v>8000.2999999999984</v>
          </cell>
          <cell r="J14">
            <v>32204.299999999992</v>
          </cell>
          <cell r="L14">
            <v>0.75157665280723374</v>
          </cell>
          <cell r="N14">
            <v>0.24842334719276618</v>
          </cell>
          <cell r="P14">
            <v>0.76280970861819408</v>
          </cell>
          <cell r="R14">
            <v>0.237190291381806</v>
          </cell>
          <cell r="T14">
            <v>1.5717218257053003</v>
          </cell>
        </row>
        <row r="15">
          <cell r="J15" t="str">
            <v>Average</v>
          </cell>
          <cell r="L15">
            <v>0.74796392766625264</v>
          </cell>
          <cell r="N15">
            <v>0.2520360723337472</v>
          </cell>
          <cell r="P15">
            <v>0.75964461186522447</v>
          </cell>
          <cell r="R15">
            <v>0.24035538813477561</v>
          </cell>
          <cell r="T15">
            <v>1.6005743254515075</v>
          </cell>
        </row>
        <row r="17">
          <cell r="B17" t="str">
            <v>EBIT</v>
          </cell>
          <cell r="D17">
            <v>2008</v>
          </cell>
          <cell r="F17">
            <v>19769</v>
          </cell>
          <cell r="H17">
            <v>6946.2</v>
          </cell>
          <cell r="J17">
            <v>26715.200000000001</v>
          </cell>
          <cell r="L17">
            <v>0.73999071689525064</v>
          </cell>
          <cell r="N17">
            <v>0.26000928310474936</v>
          </cell>
          <cell r="P17">
            <v>0.75265930782540813</v>
          </cell>
          <cell r="R17">
            <v>0.24734069217459198</v>
          </cell>
          <cell r="T17">
            <v>1.6610860170034287</v>
          </cell>
        </row>
        <row r="18">
          <cell r="D18">
            <v>2009</v>
          </cell>
          <cell r="F18">
            <v>17040.100000000006</v>
          </cell>
          <cell r="H18">
            <v>7065.3999999999987</v>
          </cell>
          <cell r="J18">
            <v>24105.500000000004</v>
          </cell>
          <cell r="L18">
            <v>0.7068967662981479</v>
          </cell>
          <cell r="N18">
            <v>0.29310323370185215</v>
          </cell>
          <cell r="P18">
            <v>0.72366580527808111</v>
          </cell>
          <cell r="R18">
            <v>0.27633419472191911</v>
          </cell>
          <cell r="T18">
            <v>1.9301522397824813</v>
          </cell>
        </row>
        <row r="19">
          <cell r="D19">
            <v>2010</v>
          </cell>
          <cell r="F19">
            <v>19413.599999999991</v>
          </cell>
          <cell r="H19">
            <v>7012.9999999999982</v>
          </cell>
          <cell r="J19">
            <v>26426.599999999991</v>
          </cell>
          <cell r="L19">
            <v>0.73462344758690101</v>
          </cell>
          <cell r="N19">
            <v>0.26537655241309893</v>
          </cell>
          <cell r="P19">
            <v>0.74795706063049494</v>
          </cell>
          <cell r="R19">
            <v>0.25204293936950517</v>
          </cell>
          <cell r="T19">
            <v>1.7033067083447155</v>
          </cell>
        </row>
        <row r="20">
          <cell r="J20" t="str">
            <v>Average</v>
          </cell>
          <cell r="L20">
            <v>0.72717031026009982</v>
          </cell>
          <cell r="N20">
            <v>0.27282968973990013</v>
          </cell>
          <cell r="P20">
            <v>0.74142739124466139</v>
          </cell>
          <cell r="R20">
            <v>0.25857260875533877</v>
          </cell>
          <cell r="T20">
            <v>1.7648483217102084</v>
          </cell>
        </row>
        <row r="22">
          <cell r="B22" t="str">
            <v>Net Income</v>
          </cell>
          <cell r="D22">
            <v>2008</v>
          </cell>
          <cell r="F22">
            <v>16366</v>
          </cell>
          <cell r="H22">
            <v>4766.6000000000004</v>
          </cell>
          <cell r="J22">
            <v>21132.6</v>
          </cell>
          <cell r="L22">
            <v>0.77444327721151207</v>
          </cell>
          <cell r="N22">
            <v>0.22555672278848796</v>
          </cell>
          <cell r="P22">
            <v>0.78284308393157409</v>
          </cell>
          <cell r="R22">
            <v>0.21715691606842605</v>
          </cell>
          <cell r="T22">
            <v>1.4021482477948253</v>
          </cell>
        </row>
        <row r="23">
          <cell r="D23">
            <v>2009</v>
          </cell>
          <cell r="F23">
            <v>12376.000000000005</v>
          </cell>
          <cell r="H23">
            <v>4967.7999999999984</v>
          </cell>
          <cell r="J23">
            <v>17343.800000000003</v>
          </cell>
          <cell r="L23">
            <v>0.7135691140349868</v>
          </cell>
          <cell r="N23">
            <v>0.28643088596501332</v>
          </cell>
          <cell r="P23">
            <v>0.72951142744207942</v>
          </cell>
          <cell r="R23">
            <v>0.2704885725579208</v>
          </cell>
          <cell r="T23">
            <v>1.874182204948426</v>
          </cell>
        </row>
        <row r="24">
          <cell r="D24">
            <v>2010</v>
          </cell>
          <cell r="F24">
            <v>14223.79999999999</v>
          </cell>
          <cell r="H24">
            <v>4985.5999999999985</v>
          </cell>
          <cell r="J24">
            <v>19209.399999999987</v>
          </cell>
          <cell r="L24">
            <v>0.74046039959603105</v>
          </cell>
          <cell r="N24">
            <v>0.25953960040396901</v>
          </cell>
          <cell r="P24">
            <v>0.75307079531287369</v>
          </cell>
          <cell r="R24">
            <v>0.24692920468712645</v>
          </cell>
          <cell r="T24">
            <v>1.657416428397789</v>
          </cell>
        </row>
        <row r="25">
          <cell r="J25" t="str">
            <v>Average</v>
          </cell>
          <cell r="L25">
            <v>0.74282426361417675</v>
          </cell>
          <cell r="N25">
            <v>0.25717573638582342</v>
          </cell>
          <cell r="P25">
            <v>0.7551417688955091</v>
          </cell>
          <cell r="R25">
            <v>0.24485823110449109</v>
          </cell>
          <cell r="T25">
            <v>1.64458229371368</v>
          </cell>
        </row>
        <row r="27">
          <cell r="B27" t="str">
            <v>Equity Market Value</v>
          </cell>
          <cell r="F27">
            <v>117664.22281725</v>
          </cell>
          <cell r="H27">
            <v>58348.915803410004</v>
          </cell>
          <cell r="J27">
            <v>176013.13862066</v>
          </cell>
          <cell r="L27">
            <v>0.6684968164270827</v>
          </cell>
          <cell r="N27">
            <v>0.33150318357291736</v>
          </cell>
          <cell r="P27">
            <v>0.69002373401381101</v>
          </cell>
          <cell r="R27">
            <v>0.3099762659861891</v>
          </cell>
          <cell r="T27">
            <v>2.2706981217702165</v>
          </cell>
        </row>
        <row r="31">
          <cell r="B31" t="str">
            <v>Other Assumptions</v>
          </cell>
          <cell r="F31" t="str">
            <v>Pfizer</v>
          </cell>
          <cell r="H31" t="str">
            <v>Wyeth</v>
          </cell>
          <cell r="J31" t="str">
            <v>Total</v>
          </cell>
        </row>
        <row r="32">
          <cell r="B32" t="str">
            <v>Net Debt</v>
          </cell>
          <cell r="F32">
            <v>-18368</v>
          </cell>
          <cell r="H32">
            <v>-3440.6000000000022</v>
          </cell>
          <cell r="J32">
            <v>-21808.600000000002</v>
          </cell>
        </row>
        <row r="33">
          <cell r="B33" t="str">
            <v>Equity Value</v>
          </cell>
          <cell r="F33">
            <v>117664.22281725</v>
          </cell>
          <cell r="H33">
            <v>58348.915803410004</v>
          </cell>
          <cell r="J33">
            <v>176013.13862066</v>
          </cell>
        </row>
        <row r="34">
          <cell r="B34" t="str">
            <v>Enterprise Value</v>
          </cell>
          <cell r="F34">
            <v>99296.222817250004</v>
          </cell>
          <cell r="H34">
            <v>54908.315803410005</v>
          </cell>
          <cell r="J34">
            <v>154204.53862066002</v>
          </cell>
        </row>
        <row r="35">
          <cell r="B35" t="str">
            <v>Fully Diluted Shares Out</v>
          </cell>
          <cell r="F35">
            <v>6742.9354050000002</v>
          </cell>
          <cell r="H35">
            <v>1333.9944170875629</v>
          </cell>
        </row>
        <row r="36">
          <cell r="B36" t="str">
            <v>Share Price</v>
          </cell>
          <cell r="F36">
            <v>17.45</v>
          </cell>
          <cell r="H36">
            <v>43.74</v>
          </cell>
        </row>
        <row r="39">
          <cell r="B39" t="str">
            <v>Calculation Steps (Based on 2009P EBITDA)</v>
          </cell>
        </row>
        <row r="41">
          <cell r="B41" t="str">
            <v>Combined Enterprise Value</v>
          </cell>
          <cell r="H41">
            <v>154204.53862066002</v>
          </cell>
        </row>
        <row r="42">
          <cell r="B42" t="str">
            <v>% Contributed by Pfizer</v>
          </cell>
          <cell r="H42">
            <v>0.73202866039441528</v>
          </cell>
        </row>
        <row r="43">
          <cell r="B43" t="str">
            <v>Pfizer Enterprise Value based on EBITDA Contribution</v>
          </cell>
          <cell r="H43">
            <v>112882.14183322064</v>
          </cell>
        </row>
        <row r="45">
          <cell r="B45" t="str">
            <v>Pfizer Net Debt of ($18,368.0)</v>
          </cell>
          <cell r="H45">
            <v>-18368</v>
          </cell>
        </row>
        <row r="46">
          <cell r="B46" t="str">
            <v>Implied Pfizer Equity Value</v>
          </cell>
          <cell r="H46">
            <v>131250.14183322064</v>
          </cell>
        </row>
        <row r="48">
          <cell r="B48" t="str">
            <v>Combined Equity Value</v>
          </cell>
          <cell r="H48">
            <v>176013.13862066</v>
          </cell>
        </row>
        <row r="49">
          <cell r="B49" t="str">
            <v>Pfizer Equity Value as a % of Combined Equity Value</v>
          </cell>
          <cell r="H49">
            <v>0.74568377600542834</v>
          </cell>
        </row>
        <row r="51">
          <cell r="B51" t="str">
            <v>Pfizer Fully Diluted Pfizer Share Count</v>
          </cell>
          <cell r="H51">
            <v>6742.9354050000002</v>
          </cell>
        </row>
        <row r="52">
          <cell r="B52" t="str">
            <v>Pro Forma Share Count to Yield 74.6% Pfizer Ownership</v>
          </cell>
          <cell r="H52">
            <v>9042.6205074775735</v>
          </cell>
        </row>
        <row r="53">
          <cell r="B53" t="str">
            <v>Implied Shares Issued</v>
          </cell>
          <cell r="H53">
            <v>2299.6851024775733</v>
          </cell>
        </row>
        <row r="55">
          <cell r="B55" t="str">
            <v>Fully Diluted Wyeth Share Count</v>
          </cell>
          <cell r="H55">
            <v>1333.9944170875629</v>
          </cell>
        </row>
        <row r="57">
          <cell r="B57" t="str">
            <v>Implied Exchange Ratio</v>
          </cell>
          <cell r="H57">
            <v>1.7239090906379879</v>
          </cell>
        </row>
        <row r="60">
          <cell r="B60" t="str">
            <v>Alternative Calculation Steps (Based on 2009P EBITDA)</v>
          </cell>
        </row>
        <row r="62">
          <cell r="B62" t="str">
            <v>Combined Enterprise Value</v>
          </cell>
          <cell r="H62">
            <v>154204.53862066002</v>
          </cell>
        </row>
        <row r="63">
          <cell r="B63" t="str">
            <v>% Contributed by Wyeth</v>
          </cell>
          <cell r="H63">
            <v>0.26797133960558467</v>
          </cell>
        </row>
        <row r="64">
          <cell r="B64" t="str">
            <v>Enterprise Value based on EBITDA Contribution</v>
          </cell>
          <cell r="H64">
            <v>41322.396787439386</v>
          </cell>
        </row>
        <row r="66">
          <cell r="B66" t="str">
            <v>Wyeth Net Debt of ($3,440.6)</v>
          </cell>
          <cell r="H66">
            <v>-3440.6000000000022</v>
          </cell>
        </row>
        <row r="67">
          <cell r="B67" t="str">
            <v>Implied Wyeth Equity Value</v>
          </cell>
          <cell r="H67">
            <v>44762.996787439391</v>
          </cell>
        </row>
        <row r="69">
          <cell r="B69" t="str">
            <v>Combined Equity Value</v>
          </cell>
          <cell r="H69">
            <v>176013.13862066</v>
          </cell>
        </row>
        <row r="70">
          <cell r="B70" t="str">
            <v>Wyeth Equity Value as a % of Combined Equity Value</v>
          </cell>
          <cell r="H70">
            <v>0.25431622399457182</v>
          </cell>
        </row>
        <row r="72">
          <cell r="B72" t="str">
            <v>Fully Diluted Pfizer Share Count</v>
          </cell>
          <cell r="H72">
            <v>6742.9354050000002</v>
          </cell>
        </row>
        <row r="73">
          <cell r="B73" t="str">
            <v>Implied Pfizer Share Price (Based on Equity Value of $54,908.3 mm)</v>
          </cell>
          <cell r="H73">
            <v>19.464837485451284</v>
          </cell>
        </row>
        <row r="75">
          <cell r="B75" t="str">
            <v>Implied Shares Issued (Based on Pfizer Price of $19.46)</v>
          </cell>
          <cell r="H75">
            <v>2299.6851024775756</v>
          </cell>
        </row>
        <row r="76">
          <cell r="B76" t="str">
            <v>Pro Forma Combined Share Count</v>
          </cell>
          <cell r="H76">
            <v>9042.6205074775753</v>
          </cell>
        </row>
        <row r="78">
          <cell r="B78" t="str">
            <v>Fully Diluted Wyeth Share Count</v>
          </cell>
          <cell r="H78">
            <v>1333.9944170875629</v>
          </cell>
        </row>
        <row r="80">
          <cell r="B80" t="str">
            <v>Implied Exchange Ratio</v>
          </cell>
          <cell r="H80">
            <v>1.7239090906379897</v>
          </cell>
        </row>
        <row r="82">
          <cell r="B82" t="str">
            <v>Implied Pfizer Ownership</v>
          </cell>
          <cell r="H82">
            <v>0.74568377600542823</v>
          </cell>
        </row>
        <row r="83">
          <cell r="B83" t="str">
            <v>Implied Wyeth Ownership</v>
          </cell>
          <cell r="H83">
            <v>0.25431622399457182</v>
          </cell>
        </row>
        <row r="85">
          <cell r="A85" t="str">
            <v>x</v>
          </cell>
          <cell r="U85" t="str">
            <v>x</v>
          </cell>
          <cell r="AT85" t="str">
            <v>x</v>
          </cell>
          <cell r="BH85" t="str">
            <v>x</v>
          </cell>
        </row>
        <row r="87">
          <cell r="AC87" t="str">
            <v>Implied Enterprise Value of Combined Firm</v>
          </cell>
        </row>
        <row r="89">
          <cell r="V89" t="str">
            <v>Multiple</v>
          </cell>
          <cell r="Y89" t="str">
            <v>($ in Millions)</v>
          </cell>
          <cell r="AC89" t="str">
            <v>EV / EBITDA Multiple</v>
          </cell>
          <cell r="AI89" t="str">
            <v>EV / EBITDA Multiple</v>
          </cell>
          <cell r="AO89" t="str">
            <v>EV / EBITDA Multiple</v>
          </cell>
        </row>
        <row r="90">
          <cell r="V90" t="str">
            <v>Start</v>
          </cell>
          <cell r="W90">
            <v>6</v>
          </cell>
          <cell r="AC90">
            <v>6</v>
          </cell>
          <cell r="AE90">
            <v>6.5</v>
          </cell>
          <cell r="AG90">
            <v>7</v>
          </cell>
          <cell r="AI90">
            <v>6</v>
          </cell>
          <cell r="AK90">
            <v>6.5</v>
          </cell>
          <cell r="AM90">
            <v>7</v>
          </cell>
          <cell r="AO90">
            <v>6</v>
          </cell>
          <cell r="AQ90">
            <v>6.5</v>
          </cell>
          <cell r="AS90">
            <v>7</v>
          </cell>
        </row>
        <row r="91">
          <cell r="V91" t="str">
            <v>Step</v>
          </cell>
          <cell r="W91">
            <v>0.5</v>
          </cell>
          <cell r="Y91" t="str">
            <v>2008A EBITDA</v>
          </cell>
        </row>
        <row r="92">
          <cell r="Y92" t="str">
            <v>Pfizer</v>
          </cell>
          <cell r="AA92">
            <v>25043</v>
          </cell>
          <cell r="AC92">
            <v>150258</v>
          </cell>
          <cell r="AE92">
            <v>162779.5</v>
          </cell>
          <cell r="AG92">
            <v>175301</v>
          </cell>
        </row>
        <row r="93">
          <cell r="Y93" t="str">
            <v>Wyeth</v>
          </cell>
          <cell r="AA93">
            <v>7895.9</v>
          </cell>
          <cell r="AC93">
            <v>47375.399999999994</v>
          </cell>
          <cell r="AE93">
            <v>51323.35</v>
          </cell>
          <cell r="AG93">
            <v>55271.299999999996</v>
          </cell>
        </row>
        <row r="94">
          <cell r="Y94" t="str">
            <v>Total</v>
          </cell>
          <cell r="AA94">
            <v>32938.9</v>
          </cell>
          <cell r="AC94">
            <v>197633.4</v>
          </cell>
          <cell r="AE94">
            <v>214102.85</v>
          </cell>
          <cell r="AG94">
            <v>230572.3</v>
          </cell>
        </row>
        <row r="96">
          <cell r="Y96" t="str">
            <v>2009P EBITDA</v>
          </cell>
        </row>
        <row r="97">
          <cell r="Y97" t="str">
            <v>Pfizer</v>
          </cell>
          <cell r="AA97">
            <v>21863.500000000004</v>
          </cell>
          <cell r="AI97">
            <v>131181.00000000003</v>
          </cell>
          <cell r="AK97">
            <v>142112.75000000003</v>
          </cell>
          <cell r="AM97">
            <v>153044.50000000003</v>
          </cell>
        </row>
        <row r="98">
          <cell r="Y98" t="str">
            <v>Wyeth</v>
          </cell>
          <cell r="AA98">
            <v>8003.4999999999991</v>
          </cell>
          <cell r="AI98">
            <v>48020.999999999993</v>
          </cell>
          <cell r="AK98">
            <v>52022.749999999993</v>
          </cell>
          <cell r="AM98">
            <v>56024.499999999993</v>
          </cell>
        </row>
        <row r="99">
          <cell r="Y99" t="str">
            <v>Total</v>
          </cell>
          <cell r="AA99">
            <v>29867.000000000004</v>
          </cell>
          <cell r="AI99">
            <v>179202.00000000003</v>
          </cell>
          <cell r="AK99">
            <v>194135.50000000003</v>
          </cell>
          <cell r="AM99">
            <v>209069.00000000003</v>
          </cell>
        </row>
        <row r="101">
          <cell r="Y101" t="str">
            <v>2010P EBITDA</v>
          </cell>
        </row>
        <row r="102">
          <cell r="Y102" t="str">
            <v>Pfizer</v>
          </cell>
          <cell r="AA102">
            <v>24203.999999999993</v>
          </cell>
          <cell r="AO102">
            <v>145223.99999999994</v>
          </cell>
          <cell r="AQ102">
            <v>157325.99999999994</v>
          </cell>
          <cell r="AS102">
            <v>169427.99999999994</v>
          </cell>
        </row>
        <row r="103">
          <cell r="Y103" t="str">
            <v>Wyeth</v>
          </cell>
          <cell r="AA103">
            <v>8000.2999999999984</v>
          </cell>
          <cell r="AO103">
            <v>48001.799999999988</v>
          </cell>
          <cell r="AQ103">
            <v>52001.94999999999</v>
          </cell>
          <cell r="AS103">
            <v>56002.099999999991</v>
          </cell>
        </row>
        <row r="104">
          <cell r="Y104" t="str">
            <v>Total</v>
          </cell>
          <cell r="AA104">
            <v>32204.299999999992</v>
          </cell>
          <cell r="AO104">
            <v>193225.79999999993</v>
          </cell>
          <cell r="AQ104">
            <v>209327.94999999992</v>
          </cell>
          <cell r="AS104">
            <v>225430.09999999992</v>
          </cell>
        </row>
        <row r="106">
          <cell r="AC106" t="str">
            <v>Implied % of Combined Equity Value 1</v>
          </cell>
        </row>
        <row r="108">
          <cell r="Y108" t="str">
            <v>($ in Millions)</v>
          </cell>
          <cell r="AC108" t="str">
            <v>EV / EBITDA Multiple</v>
          </cell>
          <cell r="AI108" t="str">
            <v>EV / EBITDA Multiple</v>
          </cell>
          <cell r="AO108" t="str">
            <v>EV / EBITDA Multiple</v>
          </cell>
        </row>
        <row r="109">
          <cell r="AC109">
            <v>6</v>
          </cell>
          <cell r="AE109">
            <v>6.5</v>
          </cell>
          <cell r="AG109">
            <v>7</v>
          </cell>
          <cell r="AI109">
            <v>6</v>
          </cell>
          <cell r="AK109">
            <v>6.5</v>
          </cell>
          <cell r="AM109">
            <v>7</v>
          </cell>
          <cell r="AO109">
            <v>6</v>
          </cell>
          <cell r="AQ109">
            <v>6.5</v>
          </cell>
          <cell r="AS109">
            <v>7</v>
          </cell>
        </row>
        <row r="110">
          <cell r="Y110" t="str">
            <v>Net Debt</v>
          </cell>
        </row>
        <row r="111">
          <cell r="Y111" t="str">
            <v>Pfizer</v>
          </cell>
          <cell r="AA111">
            <v>-18368</v>
          </cell>
        </row>
        <row r="112">
          <cell r="Y112" t="str">
            <v>Wyeth</v>
          </cell>
          <cell r="AA112">
            <v>-3440.6000000000022</v>
          </cell>
        </row>
        <row r="113">
          <cell r="Y113" t="str">
            <v>Total</v>
          </cell>
          <cell r="AA113">
            <v>-21808.600000000002</v>
          </cell>
        </row>
        <row r="115">
          <cell r="Y115" t="str">
            <v>Implied Equity Value of Combined Firm 1</v>
          </cell>
          <cell r="AC115">
            <v>219442</v>
          </cell>
          <cell r="AE115">
            <v>235911.45</v>
          </cell>
          <cell r="AG115">
            <v>252380.9</v>
          </cell>
          <cell r="AI115">
            <v>201010.60000000003</v>
          </cell>
          <cell r="AK115">
            <v>215944.10000000003</v>
          </cell>
          <cell r="AM115">
            <v>230877.60000000003</v>
          </cell>
          <cell r="AO115">
            <v>215034.39999999994</v>
          </cell>
          <cell r="AQ115">
            <v>231136.54999999993</v>
          </cell>
          <cell r="AS115">
            <v>247238.69999999992</v>
          </cell>
        </row>
        <row r="117">
          <cell r="Y117" t="str">
            <v>2008A EBITDA</v>
          </cell>
        </row>
        <row r="118">
          <cell r="Y118" t="str">
            <v>Pfizer</v>
          </cell>
          <cell r="AA118">
            <v>0.76028646979710912</v>
          </cell>
          <cell r="AC118">
            <v>0.76843083821693192</v>
          </cell>
          <cell r="AE118">
            <v>0.76786226357389598</v>
          </cell>
          <cell r="AG118">
            <v>0.76736789511409131</v>
          </cell>
          <cell r="AI118">
            <v>0.76917762526245648</v>
          </cell>
          <cell r="AK118">
            <v>0.76856276210971575</v>
          </cell>
          <cell r="AM118">
            <v>0.76802743944848617</v>
          </cell>
          <cell r="AO118">
            <v>0.76859777484775571</v>
          </cell>
          <cell r="AQ118">
            <v>0.76801876698153437</v>
          </cell>
          <cell r="AS118">
            <v>0.76751517830747895</v>
          </cell>
        </row>
        <row r="119">
          <cell r="Y119" t="str">
            <v>Wyeth</v>
          </cell>
          <cell r="AA119">
            <v>0.2397135302028908</v>
          </cell>
          <cell r="AC119">
            <v>0.23156916178306797</v>
          </cell>
          <cell r="AE119">
            <v>0.23213773642610391</v>
          </cell>
          <cell r="AG119">
            <v>0.23263210488590855</v>
          </cell>
          <cell r="AI119">
            <v>0.23082237473754341</v>
          </cell>
          <cell r="AK119">
            <v>0.23143723789028414</v>
          </cell>
          <cell r="AM119">
            <v>0.23197256055151375</v>
          </cell>
          <cell r="AO119">
            <v>0.23140222515224415</v>
          </cell>
          <cell r="AQ119">
            <v>0.23198123301846557</v>
          </cell>
          <cell r="AS119">
            <v>0.23248482169252099</v>
          </cell>
        </row>
        <row r="121">
          <cell r="Y121" t="str">
            <v>2009P EBITDA</v>
          </cell>
        </row>
        <row r="122">
          <cell r="Y122" t="str">
            <v>Pfizer</v>
          </cell>
          <cell r="AA122">
            <v>0.73202866039441528</v>
          </cell>
          <cell r="AC122">
            <v>0.74298134837995289</v>
          </cell>
          <cell r="AE122">
            <v>0.74221671933314992</v>
          </cell>
          <cell r="AG122">
            <v>0.74155188404930494</v>
          </cell>
          <cell r="AI122">
            <v>0.74398564055825911</v>
          </cell>
          <cell r="AK122">
            <v>0.74315876192033037</v>
          </cell>
          <cell r="AM122">
            <v>0.74243885071570392</v>
          </cell>
          <cell r="AO122">
            <v>0.74320584765804543</v>
          </cell>
          <cell r="AQ122">
            <v>0.74242718783164818</v>
          </cell>
          <cell r="AS122">
            <v>0.7417499530436743</v>
          </cell>
        </row>
        <row r="123">
          <cell r="Y123" t="str">
            <v>Wyeth</v>
          </cell>
          <cell r="AA123">
            <v>0.26797133960558467</v>
          </cell>
          <cell r="AC123">
            <v>0.257018651620047</v>
          </cell>
          <cell r="AE123">
            <v>0.25778328066685002</v>
          </cell>
          <cell r="AG123">
            <v>0.25844811595069495</v>
          </cell>
          <cell r="AI123">
            <v>0.25601435944174078</v>
          </cell>
          <cell r="AK123">
            <v>0.25684123807966963</v>
          </cell>
          <cell r="AM123">
            <v>0.25756114928429602</v>
          </cell>
          <cell r="AO123">
            <v>0.25679415234195452</v>
          </cell>
          <cell r="AQ123">
            <v>0.25757281216835176</v>
          </cell>
          <cell r="AS123">
            <v>0.25825004695632564</v>
          </cell>
        </row>
        <row r="125">
          <cell r="Y125" t="str">
            <v>2010P EBITDA</v>
          </cell>
        </row>
        <row r="126">
          <cell r="Y126" t="str">
            <v>Pfizer</v>
          </cell>
          <cell r="AA126">
            <v>0.75157665280723374</v>
          </cell>
          <cell r="AC126">
            <v>0.76058662086069739</v>
          </cell>
          <cell r="AE126">
            <v>0.75995761697657838</v>
          </cell>
          <cell r="AG126">
            <v>0.75941070605606575</v>
          </cell>
          <cell r="AI126">
            <v>0.76141277791500495</v>
          </cell>
          <cell r="AK126">
            <v>0.76073256588653604</v>
          </cell>
          <cell r="AM126">
            <v>0.76014034807081998</v>
          </cell>
          <cell r="AO126">
            <v>0.7607712998478382</v>
          </cell>
          <cell r="AQ126">
            <v>0.76013075387687479</v>
          </cell>
          <cell r="AS126">
            <v>0.75957364279944839</v>
          </cell>
        </row>
        <row r="127">
          <cell r="Y127" t="str">
            <v>Wyeth</v>
          </cell>
          <cell r="AA127">
            <v>0.24842334719276618</v>
          </cell>
          <cell r="AC127">
            <v>0.23941337913930258</v>
          </cell>
          <cell r="AE127">
            <v>0.24004238302342146</v>
          </cell>
          <cell r="AG127">
            <v>0.24058929394393413</v>
          </cell>
          <cell r="AI127">
            <v>0.23858722208499497</v>
          </cell>
          <cell r="AK127">
            <v>0.23926743411346391</v>
          </cell>
          <cell r="AM127">
            <v>0.23985965192917993</v>
          </cell>
          <cell r="AO127">
            <v>0.23922870015216169</v>
          </cell>
          <cell r="AQ127">
            <v>0.23986924612312507</v>
          </cell>
          <cell r="AS127">
            <v>0.24042635720055153</v>
          </cell>
        </row>
        <row r="130">
          <cell r="Y130" t="str">
            <v>Pfizer - Average Equity %</v>
          </cell>
          <cell r="AC130">
            <v>0.75733293581919403</v>
          </cell>
          <cell r="AE130">
            <v>0.75667886662787476</v>
          </cell>
          <cell r="AG130">
            <v>0.75611016173982071</v>
          </cell>
          <cell r="AI130">
            <v>0.75819201457857355</v>
          </cell>
          <cell r="AK130">
            <v>0.75748469663886075</v>
          </cell>
          <cell r="AM130">
            <v>0.75686887941167003</v>
          </cell>
          <cell r="AO130">
            <v>0.75752497411787978</v>
          </cell>
          <cell r="AQ130">
            <v>0.75685890289668578</v>
          </cell>
          <cell r="AS130">
            <v>0.75627959138353384</v>
          </cell>
        </row>
        <row r="131">
          <cell r="Y131" t="str">
            <v>Wyeth - Average Equity %</v>
          </cell>
          <cell r="AC131">
            <v>0.24266706418080586</v>
          </cell>
          <cell r="AE131">
            <v>0.24332113337212513</v>
          </cell>
          <cell r="AG131">
            <v>0.24388983826017921</v>
          </cell>
          <cell r="AI131">
            <v>0.24180798542142637</v>
          </cell>
          <cell r="AK131">
            <v>0.24251530336113922</v>
          </cell>
          <cell r="AM131">
            <v>0.24313112058832989</v>
          </cell>
          <cell r="AO131">
            <v>0.24247502588212011</v>
          </cell>
          <cell r="AQ131">
            <v>0.24314109710331411</v>
          </cell>
          <cell r="AS131">
            <v>0.24372040861646607</v>
          </cell>
        </row>
        <row r="134">
          <cell r="Y134" t="str">
            <v>¹ Based on pro forma net debt of ($18,368.0) and ($3,440.6) for Pfizer and Wyeth, respectively.  Net debt based on current capital structure</v>
          </cell>
        </row>
        <row r="136">
          <cell r="A136" t="str">
            <v>x</v>
          </cell>
          <cell r="U136" t="str">
            <v>x</v>
          </cell>
          <cell r="AT136" t="str">
            <v>x</v>
          </cell>
          <cell r="AV136" t="str">
            <v>* Delete entire row to remove from chart</v>
          </cell>
          <cell r="BN136" t="str">
            <v>x</v>
          </cell>
        </row>
        <row r="137">
          <cell r="AW137" t="str">
            <v>Pfizer</v>
          </cell>
          <cell r="AY137" t="str">
            <v>Wyeth</v>
          </cell>
        </row>
        <row r="138">
          <cell r="AV138" t="str">
            <v>2008A Revenue</v>
          </cell>
          <cell r="AW138">
            <v>48341</v>
          </cell>
          <cell r="AY138">
            <v>22833.9</v>
          </cell>
        </row>
        <row r="139">
          <cell r="AV139" t="str">
            <v>2009P Revenue</v>
          </cell>
          <cell r="AW139">
            <v>46093.3</v>
          </cell>
          <cell r="AY139">
            <v>23060.6</v>
          </cell>
        </row>
        <row r="140">
          <cell r="AV140" t="str">
            <v>2010P Revenue</v>
          </cell>
          <cell r="AW140">
            <v>47370.2</v>
          </cell>
          <cell r="AY140">
            <v>23050.6</v>
          </cell>
        </row>
        <row r="142">
          <cell r="AV142" t="str">
            <v>2008A EBITDA</v>
          </cell>
          <cell r="AW142">
            <v>25043</v>
          </cell>
          <cell r="AY142">
            <v>7895.9</v>
          </cell>
        </row>
        <row r="143">
          <cell r="AV143" t="str">
            <v>2009P EBITDA</v>
          </cell>
          <cell r="AW143">
            <v>21863.500000000004</v>
          </cell>
          <cell r="AY143">
            <v>8003.4999999999991</v>
          </cell>
        </row>
        <row r="144">
          <cell r="AV144" t="str">
            <v>2010P EBITDA</v>
          </cell>
          <cell r="AW144">
            <v>24203.999999999993</v>
          </cell>
          <cell r="AY144">
            <v>8000.2999999999984</v>
          </cell>
        </row>
        <row r="146">
          <cell r="AV146" t="str">
            <v>2008A EBIT</v>
          </cell>
          <cell r="AW146">
            <v>19769</v>
          </cell>
          <cell r="AY146">
            <v>6946.2</v>
          </cell>
        </row>
        <row r="147">
          <cell r="AV147" t="str">
            <v>2009P EBIT</v>
          </cell>
          <cell r="AW147">
            <v>17040.100000000006</v>
          </cell>
          <cell r="AY147">
            <v>7065.3999999999987</v>
          </cell>
        </row>
        <row r="148">
          <cell r="AV148" t="str">
            <v>2010P EBIT</v>
          </cell>
          <cell r="AW148">
            <v>19413.599999999991</v>
          </cell>
          <cell r="AY148">
            <v>7012.9999999999982</v>
          </cell>
        </row>
        <row r="150">
          <cell r="AV150" t="str">
            <v>2008A Net Income</v>
          </cell>
          <cell r="AW150">
            <v>16366</v>
          </cell>
          <cell r="AY150">
            <v>4766.6000000000004</v>
          </cell>
        </row>
        <row r="151">
          <cell r="AV151" t="str">
            <v>2009P Net Income</v>
          </cell>
          <cell r="AW151">
            <v>12376.000000000005</v>
          </cell>
          <cell r="AY151">
            <v>4967.7999999999984</v>
          </cell>
        </row>
        <row r="152">
          <cell r="AV152" t="str">
            <v>2010P Net Income</v>
          </cell>
          <cell r="AW152">
            <v>14223.79999999999</v>
          </cell>
          <cell r="AY152">
            <v>4985.5999999999985</v>
          </cell>
        </row>
        <row r="154">
          <cell r="AV154" t="str">
            <v>Equity Market Value</v>
          </cell>
          <cell r="AW154">
            <v>117664.22281725</v>
          </cell>
          <cell r="AY154">
            <v>58348.915803410004</v>
          </cell>
        </row>
        <row r="155">
          <cell r="BH155" t="str">
            <v>Implied Contribution</v>
          </cell>
        </row>
        <row r="156">
          <cell r="BH156" t="str">
            <v>Pfizer</v>
          </cell>
          <cell r="BJ156" t="str">
            <v>Wyeth</v>
          </cell>
        </row>
        <row r="158">
          <cell r="BH158">
            <v>0.67918606137837922</v>
          </cell>
          <cell r="BJ158">
            <v>0.32081393862162089</v>
          </cell>
        </row>
        <row r="159">
          <cell r="BH159">
            <v>0.66653218401276004</v>
          </cell>
          <cell r="BJ159">
            <v>0.33346781598724007</v>
          </cell>
        </row>
        <row r="160">
          <cell r="BH160">
            <v>0.67267341467293762</v>
          </cell>
          <cell r="BJ160">
            <v>0.32732658532706249</v>
          </cell>
        </row>
        <row r="161">
          <cell r="BG161" t="str">
            <v>Average</v>
          </cell>
          <cell r="BH161">
            <v>0.67279722002135889</v>
          </cell>
          <cell r="BJ161">
            <v>0.32720277997864117</v>
          </cell>
        </row>
        <row r="163">
          <cell r="BH163">
            <v>0.76028646979710912</v>
          </cell>
          <cell r="BJ163">
            <v>0.2397135302028908</v>
          </cell>
        </row>
        <row r="164">
          <cell r="BH164">
            <v>0.73202866039441528</v>
          </cell>
          <cell r="BJ164">
            <v>0.26797133960558467</v>
          </cell>
        </row>
        <row r="165">
          <cell r="BH165">
            <v>0.75157665280723374</v>
          </cell>
          <cell r="BJ165">
            <v>0.24842334719276618</v>
          </cell>
        </row>
        <row r="166">
          <cell r="BG166" t="str">
            <v>Average</v>
          </cell>
          <cell r="BH166">
            <v>0.74796392766625264</v>
          </cell>
          <cell r="BJ166">
            <v>0.2520360723337472</v>
          </cell>
        </row>
        <row r="168">
          <cell r="BH168">
            <v>0.73999071689525064</v>
          </cell>
          <cell r="BJ168">
            <v>0.26000928310474936</v>
          </cell>
        </row>
        <row r="169">
          <cell r="BH169">
            <v>0.7068967662981479</v>
          </cell>
          <cell r="BJ169">
            <v>0.29310323370185215</v>
          </cell>
        </row>
        <row r="170">
          <cell r="BH170">
            <v>0.73462344758690101</v>
          </cell>
          <cell r="BJ170">
            <v>0.26537655241309893</v>
          </cell>
        </row>
        <row r="171">
          <cell r="BG171" t="str">
            <v>Average</v>
          </cell>
          <cell r="BH171">
            <v>0.72717031026009982</v>
          </cell>
          <cell r="BJ171">
            <v>0.27282968973990013</v>
          </cell>
        </row>
        <row r="173">
          <cell r="BH173">
            <v>0.77444327721151207</v>
          </cell>
          <cell r="BJ173">
            <v>0.22555672278848796</v>
          </cell>
        </row>
        <row r="174">
          <cell r="BH174">
            <v>0.7135691140349868</v>
          </cell>
          <cell r="BJ174">
            <v>0.28643088596501332</v>
          </cell>
        </row>
        <row r="175">
          <cell r="BH175">
            <v>0.74046039959603105</v>
          </cell>
          <cell r="BJ175">
            <v>0.25953960040396901</v>
          </cell>
        </row>
        <row r="176">
          <cell r="BG176" t="str">
            <v>Average</v>
          </cell>
          <cell r="BH176">
            <v>0.74282426361417675</v>
          </cell>
          <cell r="BJ176">
            <v>0.25717573638582342</v>
          </cell>
        </row>
        <row r="178">
          <cell r="BH178">
            <v>0.6684968164270827</v>
          </cell>
          <cell r="BJ178">
            <v>0.33150318357291736</v>
          </cell>
        </row>
        <row r="183">
          <cell r="A183" t="str">
            <v>x</v>
          </cell>
          <cell r="U183" t="str">
            <v>x</v>
          </cell>
          <cell r="AT183" t="str">
            <v>x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>
        <row r="1">
          <cell r="B1" t="str">
            <v>Wachovia Securities M&amp;A / Leveraged Finance</v>
          </cell>
        </row>
      </sheetData>
      <sheetData sheetId="33">
        <row r="2">
          <cell r="H2" t="str">
            <v>* Toggle "Include Acquiror" to OFF from Inputs tab for correct output</v>
          </cell>
        </row>
      </sheetData>
      <sheetData sheetId="34">
        <row r="2">
          <cell r="A2" t="str">
            <v>x</v>
          </cell>
        </row>
      </sheetData>
      <sheetData sheetId="35">
        <row r="1">
          <cell r="AT1" t="str">
            <v>x</v>
          </cell>
        </row>
      </sheetData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SE50 JE Clear WSC"/>
      <sheetName val="SE50 JE WSC"/>
      <sheetName val="SE50 JE Benefits"/>
      <sheetName val="SE50 JE Sal &amp; PR Tax"/>
      <sheetName val="Summary by State"/>
      <sheetName val="Summary by Co"/>
      <sheetName val="Salary Alloc"/>
      <sheetName val="FICA Alloc"/>
      <sheetName val="FUT Alloc"/>
      <sheetName val="SUT Alloc"/>
      <sheetName val="Pension Alloc"/>
      <sheetName val="401k Alloc"/>
      <sheetName val="Health Alloc"/>
      <sheetName val="Other Alloc"/>
      <sheetName val="Cust Eq %"/>
      <sheetName val="Cust Eq Allocation"/>
      <sheetName val="Benefits Rates Input"/>
      <sheetName val="GL Detail"/>
      <sheetName val="Salary Input"/>
      <sheetName val="Employee Info Input"/>
      <sheetName val="Employee by Sub Input"/>
      <sheetName val="Cust Eq Input"/>
      <sheetName val="InvoiceBill Count Input"/>
      <sheetName val="Prior Allocations Input"/>
      <sheetName val="FORM.COS.SUBS.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R"/>
      <sheetName val="CONSOL"/>
      <sheetName val="PDC-ESV"/>
      <sheetName val="CONSCFP"/>
      <sheetName val="GAIN  "/>
      <sheetName val="QTRHILITES"/>
      <sheetName val="QTRHILITES (2)"/>
      <sheetName val="Data Sheet"/>
      <sheetName val="P&amp;L - Summary"/>
      <sheetName val="Inp-1 DD"/>
      <sheetName val="Inp-2 MWD"/>
      <sheetName val="Inp-3 LWD"/>
      <sheetName val="Inp-4 Survey"/>
      <sheetName val="Inp-5 RSS"/>
      <sheetName val="Inp-DD &amp; Survey"/>
      <sheetName val="Inp-7"/>
      <sheetName val="Inp-8"/>
      <sheetName val="Hyperion Load Sheet"/>
      <sheetName val="Hyperion Check Sheet"/>
      <sheetName val="Setting"/>
      <sheetName val="TGI-CONS."/>
      <sheetName val="Data Validation"/>
      <sheetName val="Sch A12 E12 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RAM-2"/>
      <sheetName val="Schedule RAM-3"/>
      <sheetName val="Schedule RAM-4"/>
      <sheetName val="Schedule RAM-5"/>
      <sheetName val="Schedule RAM-6"/>
      <sheetName val="Schedule RAM-7"/>
      <sheetName val="Schedule RAM-8"/>
      <sheetName val="Schedule RAM-9"/>
      <sheetName val="Schedule RAM-10"/>
      <sheetName val="Schedule RAM-11"/>
      <sheetName val="Schedule RAM-12"/>
      <sheetName val="Schedule RAM-13"/>
      <sheetName val="Schedule RAM-14"/>
      <sheetName val="Schedule RAM-15"/>
      <sheetName val="Schedule RAM-16"/>
      <sheetName val="Schedule RAM-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WSC Cleanup"/>
      <sheetName val="WSC Cleanup (2)"/>
      <sheetName val="Title "/>
      <sheetName val="WSC Gen Ledger"/>
      <sheetName val="WSC Ratebase"/>
      <sheetName val="WSC RB JE"/>
      <sheetName val="SE.60"/>
      <sheetName val="SE.60Rev"/>
      <sheetName val="SE.60.JE"/>
      <sheetName val="SE.60.A"/>
      <sheetName val="SE.60.ARev"/>
      <sheetName val="SE.60.A.JE"/>
      <sheetName val="SE.51Computer"/>
      <sheetName val="SE.51.JE"/>
      <sheetName val="SE.52 Summ"/>
      <sheetName val="SE.52.JE"/>
      <sheetName val="SE.52 Gen Prop Ins."/>
      <sheetName val="SE.52 Excess Liab"/>
      <sheetName val="SE.52 Work Comp"/>
      <sheetName val="SE.52 Auto"/>
      <sheetName val="Health Ins Dist"/>
      <sheetName val="Codes 1-3"/>
      <sheetName val="Code 4"/>
      <sheetName val="Code 5"/>
      <sheetName val="Code 6"/>
      <sheetName val="Code 11"/>
      <sheetName val="CUST.EQUIV"/>
      <sheetName val="Inactives input"/>
      <sheetName val="Billing 583 No Inactives"/>
      <sheetName val="Subs"/>
      <sheetName val="WSC SE 60 Sorted"/>
      <sheetName val="WSC SE 60.A Sorted"/>
      <sheetName val="WSC SE 51 Sorted"/>
      <sheetName val="SE 60 Recalc"/>
      <sheetName val="WSC RB Sorted"/>
      <sheetName val="For WSC RB JE Load"/>
      <sheetName val="WSC RB JE Proj Phoen."/>
      <sheetName val="WSC60.60A.90 Clean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"/>
      <sheetName val="Summary - Emp06"/>
      <sheetName val="By Month"/>
      <sheetName val="TWW Employee - Aug 15, 2005"/>
      <sheetName val="Payroll - Jun15, 2005"/>
      <sheetName val="Emp Exp 04"/>
      <sheetName val="Car Allowance - Jun05"/>
      <sheetName val="Emp Exp Jan-Jun05"/>
      <sheetName val="TWW June05 YTD OT"/>
      <sheetName val="Employee Dimension"/>
      <sheetName val="Map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A4" t="str">
            <v>ADADUN</v>
          </cell>
          <cell r="B4" t="str">
            <v>Adam Dunn</v>
          </cell>
          <cell r="C4">
            <v>14225.57</v>
          </cell>
          <cell r="D4">
            <v>4059.67</v>
          </cell>
          <cell r="H4">
            <v>575.19000000000005</v>
          </cell>
          <cell r="I4">
            <v>907.25</v>
          </cell>
          <cell r="J4">
            <v>487.68</v>
          </cell>
          <cell r="K4">
            <v>103.74</v>
          </cell>
          <cell r="L4">
            <v>133.34</v>
          </cell>
          <cell r="N4">
            <v>1547.87</v>
          </cell>
          <cell r="O4">
            <v>42.85</v>
          </cell>
          <cell r="P4">
            <v>1237.43</v>
          </cell>
          <cell r="Q4">
            <v>-671.03</v>
          </cell>
          <cell r="R4">
            <v>5801.58</v>
          </cell>
          <cell r="T4" t="str">
            <v>Y</v>
          </cell>
          <cell r="U4">
            <v>0</v>
          </cell>
        </row>
        <row r="5">
          <cell r="A5" t="str">
            <v>ADAVOT</v>
          </cell>
          <cell r="B5" t="str">
            <v>Adam Voth</v>
          </cell>
          <cell r="T5" t="str">
            <v>N</v>
          </cell>
          <cell r="U5">
            <v>0</v>
          </cell>
        </row>
        <row r="6">
          <cell r="A6" t="str">
            <v>ALIZIE</v>
          </cell>
          <cell r="B6" t="str">
            <v>Ali Ziendien</v>
          </cell>
          <cell r="C6">
            <v>759.09</v>
          </cell>
          <cell r="F6">
            <v>152.24</v>
          </cell>
          <cell r="P6">
            <v>462.37</v>
          </cell>
          <cell r="R6">
            <v>144.47999999999999</v>
          </cell>
          <cell r="T6" t="str">
            <v>Y</v>
          </cell>
          <cell r="U6">
            <v>0</v>
          </cell>
        </row>
        <row r="7">
          <cell r="A7" t="str">
            <v>AMESOB</v>
          </cell>
          <cell r="B7" t="str">
            <v>Amelia Sobry</v>
          </cell>
          <cell r="C7">
            <v>3204.13</v>
          </cell>
          <cell r="F7">
            <v>211.09</v>
          </cell>
          <cell r="M7">
            <v>218</v>
          </cell>
          <cell r="P7">
            <v>1403.64</v>
          </cell>
          <cell r="Q7">
            <v>796.2</v>
          </cell>
          <cell r="R7">
            <v>575.20000000000005</v>
          </cell>
          <cell r="T7" t="str">
            <v>Y</v>
          </cell>
          <cell r="U7">
            <v>0</v>
          </cell>
        </row>
        <row r="8">
          <cell r="A8" t="str">
            <v>ANDHOR</v>
          </cell>
          <cell r="B8" t="str">
            <v>Andrew Horlacher</v>
          </cell>
          <cell r="C8">
            <v>75.47</v>
          </cell>
          <cell r="L8">
            <v>75.47</v>
          </cell>
          <cell r="T8" t="str">
            <v>Y</v>
          </cell>
          <cell r="U8">
            <v>0</v>
          </cell>
        </row>
        <row r="9">
          <cell r="A9" t="str">
            <v>ANIHEN</v>
          </cell>
          <cell r="B9" t="str">
            <v>Anita Henderson</v>
          </cell>
          <cell r="T9" t="str">
            <v>Y</v>
          </cell>
          <cell r="U9">
            <v>0</v>
          </cell>
        </row>
        <row r="10">
          <cell r="A10" t="str">
            <v>ANTOHE</v>
          </cell>
          <cell r="B10" t="str">
            <v>Anthony O'Herm</v>
          </cell>
          <cell r="C10">
            <v>242.99</v>
          </cell>
          <cell r="L10">
            <v>242.99</v>
          </cell>
          <cell r="T10" t="str">
            <v>Y</v>
          </cell>
          <cell r="U10">
            <v>0</v>
          </cell>
        </row>
        <row r="11">
          <cell r="A11" t="str">
            <v>ARCSTE</v>
          </cell>
          <cell r="B11" t="str">
            <v>Archie Stearns</v>
          </cell>
          <cell r="C11">
            <v>913.17</v>
          </cell>
          <cell r="F11">
            <v>121.96</v>
          </cell>
          <cell r="N11">
            <v>200.81</v>
          </cell>
          <cell r="P11">
            <v>506.43</v>
          </cell>
          <cell r="Q11">
            <v>12.36</v>
          </cell>
          <cell r="R11">
            <v>71.61</v>
          </cell>
          <cell r="T11" t="str">
            <v>Y</v>
          </cell>
          <cell r="U11">
            <v>0</v>
          </cell>
        </row>
        <row r="12">
          <cell r="A12" t="str">
            <v>ARNWIL</v>
          </cell>
          <cell r="B12" t="str">
            <v>Arno Will</v>
          </cell>
          <cell r="C12">
            <v>11989.48</v>
          </cell>
          <cell r="D12">
            <v>4084.25</v>
          </cell>
          <cell r="H12">
            <v>315.75</v>
          </cell>
          <cell r="I12">
            <v>1191.98</v>
          </cell>
          <cell r="J12">
            <v>991.9</v>
          </cell>
          <cell r="N12">
            <v>582.87</v>
          </cell>
          <cell r="P12">
            <v>905.68</v>
          </cell>
          <cell r="Q12">
            <v>834.98</v>
          </cell>
          <cell r="R12">
            <v>3082.07</v>
          </cell>
          <cell r="T12" t="str">
            <v>Y</v>
          </cell>
          <cell r="U12">
            <v>0</v>
          </cell>
        </row>
        <row r="13">
          <cell r="A13" t="str">
            <v>BARBRO</v>
          </cell>
          <cell r="B13" t="str">
            <v>Barry N Brown</v>
          </cell>
          <cell r="C13">
            <v>7632.76</v>
          </cell>
          <cell r="D13">
            <v>1312.42</v>
          </cell>
          <cell r="H13">
            <v>864.88</v>
          </cell>
          <cell r="I13">
            <v>1788.08</v>
          </cell>
          <cell r="J13">
            <v>751</v>
          </cell>
          <cell r="N13">
            <v>541.66999999999996</v>
          </cell>
          <cell r="P13">
            <v>520.03</v>
          </cell>
          <cell r="Q13">
            <v>-227.58</v>
          </cell>
          <cell r="R13">
            <v>2082.2600000000002</v>
          </cell>
          <cell r="T13" t="str">
            <v>Y</v>
          </cell>
          <cell r="U13">
            <v>0</v>
          </cell>
        </row>
        <row r="14">
          <cell r="A14" t="str">
            <v>BILFLE</v>
          </cell>
          <cell r="B14" t="str">
            <v>Bill Fleischmann</v>
          </cell>
          <cell r="C14">
            <v>15439.07</v>
          </cell>
          <cell r="D14">
            <v>5765.63</v>
          </cell>
          <cell r="H14">
            <v>1235.72</v>
          </cell>
          <cell r="I14">
            <v>6771.99</v>
          </cell>
          <cell r="J14">
            <v>1398</v>
          </cell>
          <cell r="L14">
            <v>80</v>
          </cell>
          <cell r="N14">
            <v>187.73</v>
          </cell>
          <cell r="T14" t="str">
            <v>Y</v>
          </cell>
          <cell r="U14">
            <v>0</v>
          </cell>
        </row>
        <row r="15">
          <cell r="A15" t="str">
            <v>BILREY</v>
          </cell>
          <cell r="B15" t="str">
            <v>Bill Reynolds</v>
          </cell>
          <cell r="C15">
            <v>8069.74</v>
          </cell>
          <cell r="D15">
            <v>4695.6499999999996</v>
          </cell>
          <cell r="F15">
            <v>297.14</v>
          </cell>
          <cell r="I15">
            <v>297.75</v>
          </cell>
          <cell r="J15">
            <v>961.72</v>
          </cell>
          <cell r="N15">
            <v>146.69999999999999</v>
          </cell>
          <cell r="P15">
            <v>367.22</v>
          </cell>
          <cell r="Q15">
            <v>1201.17</v>
          </cell>
          <cell r="R15">
            <v>102.39</v>
          </cell>
          <cell r="T15" t="str">
            <v>Y</v>
          </cell>
          <cell r="U15">
            <v>0</v>
          </cell>
        </row>
        <row r="16">
          <cell r="A16" t="str">
            <v>BILSAN</v>
          </cell>
          <cell r="B16" t="str">
            <v>Bill Sandhu</v>
          </cell>
          <cell r="T16" t="str">
            <v>N</v>
          </cell>
          <cell r="U16">
            <v>0</v>
          </cell>
        </row>
        <row r="17">
          <cell r="A17" t="str">
            <v>BLAHOU</v>
          </cell>
          <cell r="B17" t="str">
            <v>Blane A Hourie</v>
          </cell>
          <cell r="C17">
            <v>12218.39</v>
          </cell>
          <cell r="D17">
            <v>6419.44</v>
          </cell>
          <cell r="H17">
            <v>298.88</v>
          </cell>
          <cell r="I17">
            <v>3975.98</v>
          </cell>
          <cell r="J17">
            <v>1237.8800000000001</v>
          </cell>
          <cell r="N17">
            <v>286.20999999999998</v>
          </cell>
          <cell r="T17" t="str">
            <v>Y</v>
          </cell>
          <cell r="U17">
            <v>0</v>
          </cell>
        </row>
        <row r="18">
          <cell r="A18" t="str">
            <v>BLASTA</v>
          </cell>
          <cell r="B18" t="str">
            <v>Blair Stanger</v>
          </cell>
          <cell r="C18">
            <v>7214.67</v>
          </cell>
          <cell r="D18">
            <v>3214.96</v>
          </cell>
          <cell r="H18">
            <v>644.33000000000004</v>
          </cell>
          <cell r="I18">
            <v>2810.69</v>
          </cell>
          <cell r="J18">
            <v>612.64</v>
          </cell>
          <cell r="K18">
            <v>35</v>
          </cell>
          <cell r="M18">
            <v>341.54</v>
          </cell>
          <cell r="N18">
            <v>221.26</v>
          </cell>
          <cell r="P18">
            <v>541.59</v>
          </cell>
          <cell r="Q18">
            <v>-2092.0300000000002</v>
          </cell>
          <cell r="R18">
            <v>884.69</v>
          </cell>
          <cell r="T18" t="str">
            <v>Y</v>
          </cell>
          <cell r="U18">
            <v>0</v>
          </cell>
        </row>
        <row r="19">
          <cell r="A19" t="str">
            <v>BRAGRA</v>
          </cell>
          <cell r="B19" t="str">
            <v>Brandon Graham</v>
          </cell>
          <cell r="T19" t="str">
            <v>N</v>
          </cell>
          <cell r="U19">
            <v>0</v>
          </cell>
        </row>
        <row r="20">
          <cell r="A20" t="str">
            <v>BREBRA</v>
          </cell>
          <cell r="B20" t="str">
            <v>Brent Joe Braun</v>
          </cell>
          <cell r="C20">
            <v>9709.5300000000007</v>
          </cell>
          <cell r="E20">
            <v>3900</v>
          </cell>
          <cell r="H20">
            <v>37.880000000000003</v>
          </cell>
          <cell r="I20">
            <v>1799.26</v>
          </cell>
          <cell r="K20">
            <v>75</v>
          </cell>
          <cell r="L20">
            <v>75</v>
          </cell>
          <cell r="M20">
            <v>1097.68</v>
          </cell>
          <cell r="N20">
            <v>844.98</v>
          </cell>
          <cell r="P20">
            <v>626.67999999999995</v>
          </cell>
          <cell r="Q20">
            <v>124.72</v>
          </cell>
          <cell r="R20">
            <v>1128.33</v>
          </cell>
          <cell r="T20" t="str">
            <v>Y</v>
          </cell>
          <cell r="U20">
            <v>650</v>
          </cell>
        </row>
        <row r="21">
          <cell r="A21" t="str">
            <v>BREPEE</v>
          </cell>
          <cell r="B21" t="str">
            <v>Brent Peers</v>
          </cell>
          <cell r="C21">
            <v>7606.09</v>
          </cell>
          <cell r="E21">
            <v>1950</v>
          </cell>
          <cell r="F21">
            <v>1205.75</v>
          </cell>
          <cell r="H21">
            <v>27.02</v>
          </cell>
          <cell r="I21">
            <v>2103.33</v>
          </cell>
          <cell r="N21">
            <v>276.10000000000002</v>
          </cell>
          <cell r="P21">
            <v>924.7</v>
          </cell>
          <cell r="Q21">
            <v>-135.80000000000001</v>
          </cell>
          <cell r="R21">
            <v>1254.99</v>
          </cell>
          <cell r="T21" t="str">
            <v>Y</v>
          </cell>
          <cell r="U21">
            <v>0</v>
          </cell>
        </row>
        <row r="22">
          <cell r="A22" t="str">
            <v>BREVER</v>
          </cell>
          <cell r="B22" t="str">
            <v>Brett Verges</v>
          </cell>
          <cell r="T22" t="str">
            <v>N</v>
          </cell>
          <cell r="U22">
            <v>0</v>
          </cell>
        </row>
        <row r="23">
          <cell r="A23" t="str">
            <v>BRIGAL</v>
          </cell>
          <cell r="B23" t="str">
            <v>Brian Gallant</v>
          </cell>
          <cell r="C23">
            <v>12380.97</v>
          </cell>
          <cell r="D23">
            <v>3140.66</v>
          </cell>
          <cell r="H23">
            <v>1145.6099999999999</v>
          </cell>
          <cell r="I23">
            <v>3007.31</v>
          </cell>
          <cell r="J23">
            <v>809.25</v>
          </cell>
          <cell r="M23">
            <v>449</v>
          </cell>
          <cell r="N23">
            <v>253.72</v>
          </cell>
          <cell r="P23">
            <v>9.35</v>
          </cell>
          <cell r="Q23">
            <v>2830.96</v>
          </cell>
          <cell r="R23">
            <v>735.11</v>
          </cell>
          <cell r="T23" t="str">
            <v>Y</v>
          </cell>
          <cell r="U23">
            <v>0</v>
          </cell>
        </row>
        <row r="24">
          <cell r="A24" t="str">
            <v>BRIHAL</v>
          </cell>
          <cell r="B24" t="str">
            <v>Brian Hale</v>
          </cell>
          <cell r="C24">
            <v>22878.58</v>
          </cell>
          <cell r="D24">
            <v>7681.3</v>
          </cell>
          <cell r="H24">
            <v>4233.55</v>
          </cell>
          <cell r="I24">
            <v>4683.3100000000004</v>
          </cell>
          <cell r="J24">
            <v>1144.94</v>
          </cell>
          <cell r="K24">
            <v>35</v>
          </cell>
          <cell r="L24">
            <v>338.57</v>
          </cell>
          <cell r="M24">
            <v>1243.53</v>
          </cell>
          <cell r="N24">
            <v>481.7</v>
          </cell>
          <cell r="P24">
            <v>1644.53</v>
          </cell>
          <cell r="Q24">
            <v>-398</v>
          </cell>
          <cell r="R24">
            <v>1790.15</v>
          </cell>
          <cell r="T24" t="str">
            <v>Y</v>
          </cell>
          <cell r="U24">
            <v>0</v>
          </cell>
        </row>
        <row r="25">
          <cell r="A25" t="str">
            <v>BRIKOL</v>
          </cell>
          <cell r="B25" t="str">
            <v>Brian Kolody</v>
          </cell>
          <cell r="C25">
            <v>529.80999999999995</v>
          </cell>
          <cell r="F25">
            <v>216.59</v>
          </cell>
          <cell r="L25">
            <v>150</v>
          </cell>
          <cell r="P25">
            <v>163.22</v>
          </cell>
          <cell r="T25" t="str">
            <v>Y</v>
          </cell>
          <cell r="U25">
            <v>0</v>
          </cell>
        </row>
        <row r="26">
          <cell r="A26" t="str">
            <v>BRINIC</v>
          </cell>
          <cell r="B26" t="str">
            <v>Brian Nichol</v>
          </cell>
          <cell r="C26">
            <v>12077.78</v>
          </cell>
          <cell r="D26">
            <v>2863.58</v>
          </cell>
          <cell r="H26">
            <v>513.82000000000005</v>
          </cell>
          <cell r="I26">
            <v>1276.1500000000001</v>
          </cell>
          <cell r="J26">
            <v>243</v>
          </cell>
          <cell r="K26">
            <v>252.15</v>
          </cell>
          <cell r="L26">
            <v>1595</v>
          </cell>
          <cell r="N26">
            <v>1110.1600000000001</v>
          </cell>
          <cell r="P26">
            <v>3153.38</v>
          </cell>
          <cell r="Q26">
            <v>476.61</v>
          </cell>
          <cell r="R26">
            <v>593.92999999999995</v>
          </cell>
          <cell r="T26" t="str">
            <v>Y</v>
          </cell>
          <cell r="U26">
            <v>0</v>
          </cell>
        </row>
        <row r="27">
          <cell r="A27" t="str">
            <v>BRIPER</v>
          </cell>
          <cell r="B27" t="str">
            <v>Brian Perras</v>
          </cell>
          <cell r="C27">
            <v>75.47</v>
          </cell>
          <cell r="L27">
            <v>75.47</v>
          </cell>
          <cell r="T27" t="str">
            <v>Y</v>
          </cell>
          <cell r="U27">
            <v>0</v>
          </cell>
        </row>
        <row r="28">
          <cell r="A28" t="str">
            <v>BRIVAN</v>
          </cell>
          <cell r="B28" t="str">
            <v>Brian Vander Helm</v>
          </cell>
          <cell r="T28" t="str">
            <v>Y</v>
          </cell>
          <cell r="U28">
            <v>0</v>
          </cell>
        </row>
        <row r="29">
          <cell r="A29" t="str">
            <v>CAMHER</v>
          </cell>
          <cell r="B29" t="str">
            <v>Cameron Herron</v>
          </cell>
          <cell r="C29">
            <v>41</v>
          </cell>
          <cell r="L29">
            <v>41</v>
          </cell>
          <cell r="T29" t="str">
            <v>Y</v>
          </cell>
          <cell r="U29">
            <v>0</v>
          </cell>
        </row>
        <row r="30">
          <cell r="A30" t="str">
            <v>CARTOD</v>
          </cell>
          <cell r="B30" t="str">
            <v>Caroline Todd</v>
          </cell>
          <cell r="C30">
            <v>326.37</v>
          </cell>
          <cell r="F30">
            <v>193.5</v>
          </cell>
          <cell r="R30">
            <v>132.87</v>
          </cell>
          <cell r="T30" t="str">
            <v>Y</v>
          </cell>
          <cell r="U30">
            <v>0</v>
          </cell>
        </row>
        <row r="31">
          <cell r="A31" t="str">
            <v>CARVOR</v>
          </cell>
          <cell r="B31" t="str">
            <v>Carol Vorter</v>
          </cell>
          <cell r="C31">
            <v>8271.57</v>
          </cell>
          <cell r="K31">
            <v>759.92</v>
          </cell>
          <cell r="N31">
            <v>163.13</v>
          </cell>
          <cell r="P31">
            <v>6690.72</v>
          </cell>
          <cell r="Q31">
            <v>203.97</v>
          </cell>
          <cell r="R31">
            <v>453.83</v>
          </cell>
          <cell r="T31" t="str">
            <v>N</v>
          </cell>
          <cell r="U31">
            <v>0</v>
          </cell>
        </row>
        <row r="32">
          <cell r="A32" t="str">
            <v>CHABOW</v>
          </cell>
          <cell r="B32" t="str">
            <v>Chad Bowlby</v>
          </cell>
          <cell r="C32">
            <v>109.95</v>
          </cell>
          <cell r="L32">
            <v>109.95</v>
          </cell>
          <cell r="T32" t="str">
            <v>Y</v>
          </cell>
          <cell r="U32">
            <v>0</v>
          </cell>
        </row>
        <row r="33">
          <cell r="A33" t="str">
            <v>CHESEL</v>
          </cell>
          <cell r="B33" t="str">
            <v>Ches Sellers</v>
          </cell>
          <cell r="C33">
            <v>4158.8</v>
          </cell>
          <cell r="F33">
            <v>430.9</v>
          </cell>
          <cell r="M33">
            <v>1170.74</v>
          </cell>
          <cell r="N33">
            <v>252.92</v>
          </cell>
          <cell r="P33">
            <v>1624.13</v>
          </cell>
          <cell r="Q33">
            <v>-1040.92</v>
          </cell>
          <cell r="R33">
            <v>879.06</v>
          </cell>
          <cell r="S33">
            <v>841.97</v>
          </cell>
          <cell r="T33" t="str">
            <v>Y</v>
          </cell>
          <cell r="U33">
            <v>0</v>
          </cell>
        </row>
        <row r="34">
          <cell r="A34" t="str">
            <v>CHRHEN</v>
          </cell>
          <cell r="B34" t="str">
            <v>Christie Hendy</v>
          </cell>
          <cell r="T34" t="str">
            <v>Y</v>
          </cell>
          <cell r="U34">
            <v>0</v>
          </cell>
        </row>
        <row r="35">
          <cell r="A35" t="str">
            <v>CHRLOW</v>
          </cell>
          <cell r="B35" t="str">
            <v>Christopher Lowe</v>
          </cell>
          <cell r="T35" t="str">
            <v>N</v>
          </cell>
          <cell r="U35">
            <v>0</v>
          </cell>
        </row>
        <row r="36">
          <cell r="A36" t="str">
            <v>CHRNEW</v>
          </cell>
          <cell r="B36" t="str">
            <v>Chris Newman</v>
          </cell>
          <cell r="C36">
            <v>85</v>
          </cell>
          <cell r="L36">
            <v>85</v>
          </cell>
          <cell r="T36" t="str">
            <v>Y</v>
          </cell>
          <cell r="U36">
            <v>0</v>
          </cell>
        </row>
        <row r="37">
          <cell r="A37" t="str">
            <v>CHRPER</v>
          </cell>
          <cell r="B37" t="str">
            <v>Christopher Perkins</v>
          </cell>
          <cell r="C37">
            <v>7382.2</v>
          </cell>
          <cell r="D37">
            <v>3340.52</v>
          </cell>
          <cell r="H37">
            <v>35.17</v>
          </cell>
          <cell r="I37">
            <v>1402.01</v>
          </cell>
          <cell r="J37">
            <v>1114.2</v>
          </cell>
          <cell r="N37">
            <v>816.43</v>
          </cell>
          <cell r="P37">
            <v>571.04999999999995</v>
          </cell>
          <cell r="Q37">
            <v>16.21</v>
          </cell>
          <cell r="R37">
            <v>86.61</v>
          </cell>
          <cell r="T37" t="str">
            <v>Y</v>
          </cell>
          <cell r="U37">
            <v>0</v>
          </cell>
        </row>
        <row r="38">
          <cell r="A38" t="str">
            <v>CHRSCH</v>
          </cell>
          <cell r="B38" t="str">
            <v>Chris Schantz</v>
          </cell>
          <cell r="C38">
            <v>10731.68</v>
          </cell>
          <cell r="H38">
            <v>6793.62</v>
          </cell>
          <cell r="I38">
            <v>3938.06</v>
          </cell>
          <cell r="T38" t="str">
            <v>N</v>
          </cell>
          <cell r="U38">
            <v>0</v>
          </cell>
        </row>
        <row r="39">
          <cell r="A39" t="str">
            <v>CHRSER</v>
          </cell>
          <cell r="B39" t="str">
            <v>Chris Sereda</v>
          </cell>
          <cell r="T39" t="str">
            <v>N</v>
          </cell>
          <cell r="U39">
            <v>0</v>
          </cell>
        </row>
        <row r="40">
          <cell r="A40" t="str">
            <v>CHRSHA</v>
          </cell>
          <cell r="B40" t="str">
            <v>Chris Shannon</v>
          </cell>
          <cell r="C40">
            <v>22867.94</v>
          </cell>
          <cell r="D40">
            <v>4070.74</v>
          </cell>
          <cell r="G40">
            <v>584</v>
          </cell>
          <cell r="H40">
            <v>1469.13</v>
          </cell>
          <cell r="I40">
            <v>4213.42</v>
          </cell>
          <cell r="J40">
            <v>290.01</v>
          </cell>
          <cell r="M40">
            <v>1512</v>
          </cell>
          <cell r="N40">
            <v>1149.23</v>
          </cell>
          <cell r="P40">
            <v>2845.33</v>
          </cell>
          <cell r="Q40">
            <v>6210.62</v>
          </cell>
          <cell r="R40">
            <v>523.46</v>
          </cell>
          <cell r="T40" t="str">
            <v>Y</v>
          </cell>
          <cell r="U40">
            <v>0</v>
          </cell>
        </row>
        <row r="41">
          <cell r="A41" t="str">
            <v>CHRSZA</v>
          </cell>
          <cell r="B41" t="str">
            <v>Christine L Szabo</v>
          </cell>
          <cell r="T41" t="str">
            <v>Y</v>
          </cell>
          <cell r="U41">
            <v>0</v>
          </cell>
        </row>
        <row r="42">
          <cell r="A42" t="str">
            <v>CHRTHI</v>
          </cell>
          <cell r="B42" t="str">
            <v>Chris Thibert</v>
          </cell>
          <cell r="C42">
            <v>56.6</v>
          </cell>
          <cell r="L42">
            <v>56.6</v>
          </cell>
          <cell r="T42" t="str">
            <v>Y</v>
          </cell>
          <cell r="U42">
            <v>0</v>
          </cell>
        </row>
        <row r="43">
          <cell r="A43" t="str">
            <v>CLADUI</v>
          </cell>
          <cell r="B43" t="str">
            <v>clarence Duits</v>
          </cell>
          <cell r="C43">
            <v>5104.6400000000003</v>
          </cell>
          <cell r="H43">
            <v>3098.45</v>
          </cell>
          <cell r="I43">
            <v>1508.87</v>
          </cell>
          <cell r="J43">
            <v>497.32</v>
          </cell>
          <cell r="T43" t="str">
            <v>N</v>
          </cell>
          <cell r="U43">
            <v>0</v>
          </cell>
        </row>
        <row r="44">
          <cell r="A44" t="str">
            <v>CLAREY</v>
          </cell>
          <cell r="B44" t="str">
            <v>Clayton Reynolds</v>
          </cell>
          <cell r="C44">
            <v>80</v>
          </cell>
          <cell r="L44">
            <v>80</v>
          </cell>
          <cell r="T44" t="str">
            <v>Y</v>
          </cell>
          <cell r="U44">
            <v>0</v>
          </cell>
        </row>
        <row r="45">
          <cell r="A45" t="str">
            <v>CLIJOI</v>
          </cell>
          <cell r="B45" t="str">
            <v>Clint Joiner</v>
          </cell>
          <cell r="C45">
            <v>581.08000000000004</v>
          </cell>
          <cell r="N45">
            <v>500.11</v>
          </cell>
          <cell r="R45">
            <v>80.97</v>
          </cell>
          <cell r="T45" t="str">
            <v>Y</v>
          </cell>
          <cell r="U45">
            <v>0</v>
          </cell>
        </row>
        <row r="46">
          <cell r="A46" t="str">
            <v>COLSCH</v>
          </cell>
          <cell r="B46" t="str">
            <v>Colleen Schmidt</v>
          </cell>
          <cell r="C46">
            <v>5463.68</v>
          </cell>
          <cell r="F46">
            <v>1498.48</v>
          </cell>
          <cell r="N46">
            <v>166.35</v>
          </cell>
          <cell r="P46">
            <v>3305.46</v>
          </cell>
          <cell r="R46">
            <v>493.39</v>
          </cell>
          <cell r="T46" t="str">
            <v>Y</v>
          </cell>
          <cell r="U46">
            <v>0</v>
          </cell>
        </row>
        <row r="47">
          <cell r="A47" t="str">
            <v>CORPET</v>
          </cell>
          <cell r="B47" t="str">
            <v>Cory Peterhans</v>
          </cell>
          <cell r="C47">
            <v>282.89</v>
          </cell>
          <cell r="L47">
            <v>232.9</v>
          </cell>
          <cell r="P47">
            <v>40</v>
          </cell>
          <cell r="R47">
            <v>9.99</v>
          </cell>
          <cell r="T47" t="str">
            <v>Y</v>
          </cell>
          <cell r="U47">
            <v>0</v>
          </cell>
        </row>
        <row r="48">
          <cell r="A48" t="str">
            <v>CORWAT</v>
          </cell>
          <cell r="B48" t="str">
            <v>Cory Watson</v>
          </cell>
          <cell r="C48">
            <v>91.62</v>
          </cell>
          <cell r="F48">
            <v>20.61</v>
          </cell>
          <cell r="R48">
            <v>71.010000000000005</v>
          </cell>
          <cell r="T48" t="str">
            <v>Y</v>
          </cell>
          <cell r="U48">
            <v>0</v>
          </cell>
        </row>
        <row r="49">
          <cell r="A49" t="str">
            <v>CURJON</v>
          </cell>
          <cell r="B49" t="str">
            <v>Curtis Jones</v>
          </cell>
          <cell r="C49">
            <v>122.79</v>
          </cell>
          <cell r="L49">
            <v>80</v>
          </cell>
          <cell r="N49">
            <v>42.79</v>
          </cell>
          <cell r="T49" t="str">
            <v>Y</v>
          </cell>
          <cell r="U49">
            <v>0</v>
          </cell>
        </row>
        <row r="50">
          <cell r="A50" t="str">
            <v>DALMOO</v>
          </cell>
          <cell r="B50" t="str">
            <v>Dallas Moore</v>
          </cell>
          <cell r="C50">
            <v>75.47</v>
          </cell>
          <cell r="L50">
            <v>75.47</v>
          </cell>
          <cell r="T50" t="str">
            <v>Y</v>
          </cell>
          <cell r="U50">
            <v>0</v>
          </cell>
        </row>
        <row r="51">
          <cell r="A51" t="str">
            <v>DANJEN</v>
          </cell>
          <cell r="B51" t="str">
            <v>Dan Jensen</v>
          </cell>
          <cell r="C51">
            <v>723.09</v>
          </cell>
          <cell r="M51">
            <v>520</v>
          </cell>
          <cell r="P51">
            <v>182.22</v>
          </cell>
          <cell r="R51">
            <v>20.87</v>
          </cell>
          <cell r="T51" t="str">
            <v>Y</v>
          </cell>
          <cell r="U51">
            <v>0</v>
          </cell>
        </row>
        <row r="52">
          <cell r="A52" t="str">
            <v>DANPET</v>
          </cell>
          <cell r="B52" t="str">
            <v>Daniel Paul Peterson</v>
          </cell>
          <cell r="T52" t="str">
            <v>N</v>
          </cell>
          <cell r="U52">
            <v>0</v>
          </cell>
        </row>
        <row r="53">
          <cell r="A53" t="str">
            <v>DARBUL</v>
          </cell>
          <cell r="B53" t="str">
            <v>Darra Bullach</v>
          </cell>
          <cell r="C53">
            <v>142</v>
          </cell>
          <cell r="L53">
            <v>75</v>
          </cell>
          <cell r="R53">
            <v>67</v>
          </cell>
          <cell r="T53" t="str">
            <v>Y</v>
          </cell>
          <cell r="U53">
            <v>0</v>
          </cell>
        </row>
        <row r="54">
          <cell r="A54" t="str">
            <v>DARFOR</v>
          </cell>
          <cell r="B54" t="str">
            <v>Darin Forrest</v>
          </cell>
          <cell r="C54">
            <v>469.64</v>
          </cell>
          <cell r="L54">
            <v>406</v>
          </cell>
          <cell r="P54">
            <v>63.64</v>
          </cell>
          <cell r="T54" t="str">
            <v>Y</v>
          </cell>
          <cell r="U54">
            <v>0</v>
          </cell>
        </row>
        <row r="55">
          <cell r="A55" t="str">
            <v>DARWAA</v>
          </cell>
          <cell r="B55" t="str">
            <v>Darryl Waardenburg</v>
          </cell>
          <cell r="C55">
            <v>237.96</v>
          </cell>
          <cell r="F55">
            <v>50.23</v>
          </cell>
          <cell r="N55">
            <v>187.73</v>
          </cell>
          <cell r="T55" t="str">
            <v>Y</v>
          </cell>
          <cell r="U55">
            <v>0</v>
          </cell>
        </row>
        <row r="56">
          <cell r="A56" t="str">
            <v>DAVCHA</v>
          </cell>
          <cell r="B56" t="str">
            <v>David Charneski</v>
          </cell>
          <cell r="C56">
            <v>120.69</v>
          </cell>
          <cell r="P56">
            <v>105.5</v>
          </cell>
          <cell r="R56">
            <v>15.19</v>
          </cell>
          <cell r="T56" t="str">
            <v>Y</v>
          </cell>
          <cell r="U56">
            <v>0</v>
          </cell>
        </row>
        <row r="57">
          <cell r="A57" t="str">
            <v>DAVHOU</v>
          </cell>
          <cell r="B57" t="str">
            <v>David S Houghton</v>
          </cell>
          <cell r="C57">
            <v>9066.2800000000007</v>
          </cell>
          <cell r="D57">
            <v>3414.96</v>
          </cell>
          <cell r="H57">
            <v>143.08000000000001</v>
          </cell>
          <cell r="I57">
            <v>1382.91</v>
          </cell>
          <cell r="J57">
            <v>596.32000000000005</v>
          </cell>
          <cell r="M57">
            <v>216.19</v>
          </cell>
          <cell r="N57">
            <v>727.52</v>
          </cell>
          <cell r="P57">
            <v>876.45</v>
          </cell>
          <cell r="Q57">
            <v>-685.03</v>
          </cell>
          <cell r="R57">
            <v>2393.88</v>
          </cell>
          <cell r="T57" t="str">
            <v>Y</v>
          </cell>
          <cell r="U57">
            <v>0</v>
          </cell>
        </row>
        <row r="58">
          <cell r="A58" t="str">
            <v>DAVMCN</v>
          </cell>
          <cell r="B58" t="str">
            <v>Dave McNichol</v>
          </cell>
          <cell r="C58">
            <v>14888.03</v>
          </cell>
          <cell r="D58">
            <v>3345.63</v>
          </cell>
          <cell r="H58">
            <v>606.75</v>
          </cell>
          <cell r="I58">
            <v>1787.38</v>
          </cell>
          <cell r="J58">
            <v>778.32</v>
          </cell>
          <cell r="K58">
            <v>32.049999999999997</v>
          </cell>
          <cell r="L58">
            <v>449</v>
          </cell>
          <cell r="N58">
            <v>2200.4899999999998</v>
          </cell>
          <cell r="O58">
            <v>30</v>
          </cell>
          <cell r="P58">
            <v>1851.99</v>
          </cell>
          <cell r="Q58">
            <v>-1225.8499999999999</v>
          </cell>
          <cell r="R58">
            <v>5032.2700000000004</v>
          </cell>
          <cell r="T58" t="str">
            <v>Y</v>
          </cell>
          <cell r="U58">
            <v>0</v>
          </cell>
        </row>
        <row r="59">
          <cell r="A59" t="str">
            <v>DAVNEE</v>
          </cell>
          <cell r="B59" t="str">
            <v>David Needley</v>
          </cell>
          <cell r="C59">
            <v>133.34</v>
          </cell>
          <cell r="L59">
            <v>133.34</v>
          </cell>
          <cell r="T59" t="str">
            <v>Y</v>
          </cell>
          <cell r="U59">
            <v>0</v>
          </cell>
        </row>
        <row r="60">
          <cell r="A60" t="str">
            <v>DAVRUS</v>
          </cell>
          <cell r="B60" t="str">
            <v>David Russell</v>
          </cell>
          <cell r="C60">
            <v>9330.58</v>
          </cell>
          <cell r="E60">
            <v>3900</v>
          </cell>
          <cell r="H60">
            <v>9.99</v>
          </cell>
          <cell r="I60">
            <v>1996.46</v>
          </cell>
          <cell r="L60">
            <v>75.47</v>
          </cell>
          <cell r="M60">
            <v>975.66</v>
          </cell>
          <cell r="N60">
            <v>484.3</v>
          </cell>
          <cell r="P60">
            <v>367.71</v>
          </cell>
          <cell r="Q60">
            <v>473.98</v>
          </cell>
          <cell r="R60">
            <v>1047.01</v>
          </cell>
          <cell r="T60" t="str">
            <v>Y</v>
          </cell>
          <cell r="U60">
            <v>650</v>
          </cell>
        </row>
        <row r="61">
          <cell r="A61" t="str">
            <v>DAVTRE</v>
          </cell>
          <cell r="B61" t="str">
            <v>David Tregear</v>
          </cell>
          <cell r="C61">
            <v>138.69999999999999</v>
          </cell>
          <cell r="I61">
            <v>18.7</v>
          </cell>
          <cell r="L61">
            <v>120</v>
          </cell>
          <cell r="T61" t="str">
            <v>Y</v>
          </cell>
          <cell r="U61">
            <v>0</v>
          </cell>
        </row>
        <row r="62">
          <cell r="A62" t="str">
            <v>DEACLA</v>
          </cell>
          <cell r="B62" t="str">
            <v>Dean Clairmont</v>
          </cell>
          <cell r="C62">
            <v>4233.09</v>
          </cell>
          <cell r="H62">
            <v>10.23</v>
          </cell>
          <cell r="I62">
            <v>2149.4499999999998</v>
          </cell>
          <cell r="J62">
            <v>1885.68</v>
          </cell>
          <cell r="N62">
            <v>187.73</v>
          </cell>
          <cell r="T62" t="str">
            <v>N</v>
          </cell>
          <cell r="U62">
            <v>0</v>
          </cell>
        </row>
        <row r="63">
          <cell r="A63" t="str">
            <v>DELINK</v>
          </cell>
          <cell r="B63" t="str">
            <v>Delbert Inks</v>
          </cell>
          <cell r="C63">
            <v>15420.85</v>
          </cell>
          <cell r="D63">
            <v>6041.97</v>
          </cell>
          <cell r="F63">
            <v>63</v>
          </cell>
          <cell r="H63">
            <v>5295.41</v>
          </cell>
          <cell r="I63">
            <v>3655.86</v>
          </cell>
          <cell r="L63">
            <v>80</v>
          </cell>
          <cell r="N63">
            <v>187.73</v>
          </cell>
          <cell r="P63">
            <v>88</v>
          </cell>
          <cell r="R63">
            <v>8.8800000000000008</v>
          </cell>
          <cell r="T63" t="str">
            <v>Y</v>
          </cell>
          <cell r="U63">
            <v>0</v>
          </cell>
        </row>
        <row r="64">
          <cell r="A64" t="str">
            <v>DENHAR</v>
          </cell>
          <cell r="B64" t="str">
            <v>Denise Harraway</v>
          </cell>
          <cell r="C64">
            <v>7604.17</v>
          </cell>
          <cell r="E64">
            <v>3900</v>
          </cell>
          <cell r="I64">
            <v>1122.01</v>
          </cell>
          <cell r="N64">
            <v>263.20999999999998</v>
          </cell>
          <cell r="P64">
            <v>1902.22</v>
          </cell>
          <cell r="R64">
            <v>416.73</v>
          </cell>
          <cell r="T64" t="str">
            <v>Y</v>
          </cell>
          <cell r="U64">
            <v>650</v>
          </cell>
        </row>
        <row r="65">
          <cell r="A65" t="str">
            <v>DERLAC</v>
          </cell>
          <cell r="B65" t="str">
            <v>Derek Lachnit</v>
          </cell>
          <cell r="C65">
            <v>120</v>
          </cell>
          <cell r="L65">
            <v>120</v>
          </cell>
          <cell r="T65" t="str">
            <v>Y</v>
          </cell>
          <cell r="U65">
            <v>0</v>
          </cell>
        </row>
        <row r="66">
          <cell r="A66" t="str">
            <v>DERSCO</v>
          </cell>
          <cell r="B66" t="str">
            <v>Derrill Scott</v>
          </cell>
          <cell r="C66">
            <v>8065.55</v>
          </cell>
          <cell r="E66">
            <v>3900</v>
          </cell>
          <cell r="I66">
            <v>2171.9</v>
          </cell>
          <cell r="P66">
            <v>426.2</v>
          </cell>
          <cell r="R66">
            <v>1567.45</v>
          </cell>
          <cell r="T66" t="str">
            <v>Y</v>
          </cell>
          <cell r="U66">
            <v>650</v>
          </cell>
        </row>
        <row r="67">
          <cell r="A67" t="str">
            <v>DONDAV</v>
          </cell>
          <cell r="B67" t="str">
            <v>Don Davis</v>
          </cell>
          <cell r="C67">
            <v>2033.96</v>
          </cell>
          <cell r="F67">
            <v>107.24</v>
          </cell>
          <cell r="I67">
            <v>236.92</v>
          </cell>
          <cell r="J67">
            <v>382</v>
          </cell>
          <cell r="L67">
            <v>120</v>
          </cell>
          <cell r="N67">
            <v>247.45</v>
          </cell>
          <cell r="P67">
            <v>164.52</v>
          </cell>
          <cell r="Q67">
            <v>-330.98</v>
          </cell>
          <cell r="R67">
            <v>1106.81</v>
          </cell>
          <cell r="T67" t="str">
            <v>Y</v>
          </cell>
          <cell r="U67">
            <v>0</v>
          </cell>
        </row>
        <row r="68">
          <cell r="A68" t="str">
            <v>DONHAR</v>
          </cell>
          <cell r="B68" t="str">
            <v>Donald Harsch</v>
          </cell>
          <cell r="C68">
            <v>20.52</v>
          </cell>
          <cell r="I68">
            <v>20.52</v>
          </cell>
          <cell r="T68" t="str">
            <v>Y</v>
          </cell>
          <cell r="U68">
            <v>0</v>
          </cell>
        </row>
        <row r="69">
          <cell r="A69" t="str">
            <v>DONKUL</v>
          </cell>
          <cell r="B69" t="str">
            <v>Donna Kuluski</v>
          </cell>
          <cell r="C69">
            <v>172.27</v>
          </cell>
          <cell r="N69">
            <v>172.27</v>
          </cell>
          <cell r="T69" t="str">
            <v>Y</v>
          </cell>
          <cell r="U69">
            <v>0</v>
          </cell>
        </row>
        <row r="70">
          <cell r="A70" t="str">
            <v>DOUHEN</v>
          </cell>
          <cell r="B70" t="str">
            <v>Doug Henderson</v>
          </cell>
          <cell r="C70">
            <v>8386.57</v>
          </cell>
          <cell r="E70">
            <v>3900</v>
          </cell>
          <cell r="H70">
            <v>35.590000000000003</v>
          </cell>
          <cell r="I70">
            <v>1719.58</v>
          </cell>
          <cell r="M70">
            <v>25</v>
          </cell>
          <cell r="N70">
            <v>281.69</v>
          </cell>
          <cell r="P70">
            <v>382.91</v>
          </cell>
          <cell r="Q70">
            <v>-10.43</v>
          </cell>
          <cell r="R70">
            <v>2052.23</v>
          </cell>
          <cell r="T70" t="str">
            <v>Y</v>
          </cell>
          <cell r="U70">
            <v>650</v>
          </cell>
        </row>
        <row r="71">
          <cell r="A71" t="str">
            <v>DOUMAR</v>
          </cell>
          <cell r="B71" t="str">
            <v>Douglas J March</v>
          </cell>
          <cell r="C71">
            <v>9364.3799999999992</v>
          </cell>
          <cell r="D71">
            <v>2967.3</v>
          </cell>
          <cell r="H71">
            <v>172.53</v>
          </cell>
          <cell r="I71">
            <v>1342.4</v>
          </cell>
          <cell r="J71">
            <v>785.68</v>
          </cell>
          <cell r="N71">
            <v>1031.93</v>
          </cell>
          <cell r="P71">
            <v>626.21</v>
          </cell>
          <cell r="Q71">
            <v>-262.39999999999998</v>
          </cell>
          <cell r="R71">
            <v>2700.73</v>
          </cell>
          <cell r="T71" t="str">
            <v>Y</v>
          </cell>
          <cell r="U71">
            <v>0</v>
          </cell>
        </row>
        <row r="72">
          <cell r="A72" t="str">
            <v>EDWKOZ</v>
          </cell>
          <cell r="B72" t="str">
            <v>Edward Kozicki</v>
          </cell>
          <cell r="C72">
            <v>6001.61</v>
          </cell>
          <cell r="E72">
            <v>3900</v>
          </cell>
          <cell r="H72">
            <v>481.3</v>
          </cell>
          <cell r="I72">
            <v>818.47</v>
          </cell>
          <cell r="K72">
            <v>451.5</v>
          </cell>
          <cell r="N72">
            <v>172.92</v>
          </cell>
          <cell r="Q72">
            <v>-1241.4000000000001</v>
          </cell>
          <cell r="R72">
            <v>1418.82</v>
          </cell>
          <cell r="T72" t="str">
            <v>Y</v>
          </cell>
          <cell r="U72">
            <v>650</v>
          </cell>
        </row>
        <row r="73">
          <cell r="A73" t="str">
            <v>ELIVAU</v>
          </cell>
          <cell r="B73" t="str">
            <v>Elizabeth Vaughan Jones</v>
          </cell>
          <cell r="T73" t="str">
            <v>N</v>
          </cell>
          <cell r="U73">
            <v>0</v>
          </cell>
        </row>
        <row r="74">
          <cell r="A74" t="str">
            <v>ERNGAL</v>
          </cell>
          <cell r="B74" t="str">
            <v>Ernest Galcso</v>
          </cell>
          <cell r="T74" t="str">
            <v>N</v>
          </cell>
          <cell r="U74">
            <v>0</v>
          </cell>
        </row>
        <row r="75">
          <cell r="A75" t="str">
            <v>ESTHAR</v>
          </cell>
          <cell r="B75" t="str">
            <v>Estelle Harriott</v>
          </cell>
          <cell r="C75">
            <v>174.7</v>
          </cell>
          <cell r="F75">
            <v>79.38</v>
          </cell>
          <cell r="P75">
            <v>70.5</v>
          </cell>
          <cell r="R75">
            <v>24.82</v>
          </cell>
          <cell r="T75" t="str">
            <v>Y</v>
          </cell>
          <cell r="U75">
            <v>0</v>
          </cell>
        </row>
        <row r="76">
          <cell r="A76" t="str">
            <v>ESTHOW</v>
          </cell>
          <cell r="B76" t="str">
            <v>Estelle Howard</v>
          </cell>
          <cell r="T76" t="str">
            <v>Y</v>
          </cell>
          <cell r="U76">
            <v>0</v>
          </cell>
        </row>
        <row r="77">
          <cell r="A77" t="str">
            <v>EVAKEL</v>
          </cell>
          <cell r="B77" t="str">
            <v>Evan Kelman</v>
          </cell>
          <cell r="T77" t="str">
            <v>Y</v>
          </cell>
          <cell r="U77">
            <v>0</v>
          </cell>
        </row>
        <row r="78">
          <cell r="A78" t="str">
            <v>FRABON</v>
          </cell>
          <cell r="B78" t="str">
            <v>Francesco Bonomo</v>
          </cell>
          <cell r="C78">
            <v>41</v>
          </cell>
          <cell r="L78">
            <v>41</v>
          </cell>
          <cell r="T78" t="str">
            <v>Y</v>
          </cell>
          <cell r="U78">
            <v>0</v>
          </cell>
        </row>
        <row r="79">
          <cell r="A79" t="str">
            <v>FRARUS</v>
          </cell>
          <cell r="B79" t="str">
            <v>Frank Russell</v>
          </cell>
          <cell r="C79">
            <v>8743.3799999999992</v>
          </cell>
          <cell r="E79">
            <v>3575</v>
          </cell>
          <cell r="I79">
            <v>1644.42</v>
          </cell>
          <cell r="N79">
            <v>1169.31</v>
          </cell>
          <cell r="P79">
            <v>1854.09</v>
          </cell>
          <cell r="Q79">
            <v>299.52999999999997</v>
          </cell>
          <cell r="R79">
            <v>201.03</v>
          </cell>
          <cell r="T79" t="str">
            <v>Y</v>
          </cell>
          <cell r="U79">
            <v>325</v>
          </cell>
        </row>
        <row r="80">
          <cell r="A80" t="str">
            <v>GARBEA</v>
          </cell>
          <cell r="B80" t="str">
            <v>Gary Beanland</v>
          </cell>
          <cell r="C80">
            <v>56.78</v>
          </cell>
          <cell r="F80">
            <v>56.78</v>
          </cell>
          <cell r="T80" t="str">
            <v>Y</v>
          </cell>
          <cell r="U80">
            <v>0</v>
          </cell>
        </row>
        <row r="81">
          <cell r="A81" t="str">
            <v>GARONE</v>
          </cell>
          <cell r="B81" t="str">
            <v>Gary O'Neill</v>
          </cell>
          <cell r="C81">
            <v>20354.68</v>
          </cell>
          <cell r="D81">
            <v>3255.78</v>
          </cell>
          <cell r="H81">
            <v>4277.3100000000004</v>
          </cell>
          <cell r="I81">
            <v>2872.46</v>
          </cell>
          <cell r="J81">
            <v>469.5</v>
          </cell>
          <cell r="N81">
            <v>748.62</v>
          </cell>
          <cell r="P81">
            <v>2016.51</v>
          </cell>
          <cell r="Q81">
            <v>1119.83</v>
          </cell>
          <cell r="R81">
            <v>5594.67</v>
          </cell>
          <cell r="T81" t="str">
            <v>Y</v>
          </cell>
          <cell r="U81">
            <v>0</v>
          </cell>
        </row>
        <row r="82">
          <cell r="A82" t="str">
            <v>GAYLAP</v>
          </cell>
          <cell r="B82" t="str">
            <v>Gay Marie Laponder</v>
          </cell>
          <cell r="C82">
            <v>468.07</v>
          </cell>
          <cell r="F82">
            <v>354.64</v>
          </cell>
          <cell r="R82">
            <v>113.43</v>
          </cell>
          <cell r="T82" t="str">
            <v>Y</v>
          </cell>
          <cell r="U82">
            <v>0</v>
          </cell>
        </row>
        <row r="83">
          <cell r="A83" t="str">
            <v>GEOBAL</v>
          </cell>
          <cell r="B83" t="str">
            <v>George Balanuik</v>
          </cell>
          <cell r="T83" t="str">
            <v>N</v>
          </cell>
          <cell r="U83">
            <v>0</v>
          </cell>
        </row>
        <row r="84">
          <cell r="A84" t="str">
            <v>GEOLAU</v>
          </cell>
          <cell r="B84" t="str">
            <v>Georgiana Lau</v>
          </cell>
          <cell r="T84" t="str">
            <v>Y</v>
          </cell>
          <cell r="U84">
            <v>0</v>
          </cell>
        </row>
        <row r="85">
          <cell r="A85" t="str">
            <v>GLEJOY</v>
          </cell>
          <cell r="B85" t="str">
            <v>Glen Joy</v>
          </cell>
          <cell r="C85">
            <v>19321.84</v>
          </cell>
          <cell r="D85">
            <v>7325.75</v>
          </cell>
          <cell r="H85">
            <v>1649.78</v>
          </cell>
          <cell r="I85">
            <v>7078.42</v>
          </cell>
          <cell r="J85">
            <v>2699</v>
          </cell>
          <cell r="L85">
            <v>406</v>
          </cell>
          <cell r="N85">
            <v>162.88999999999999</v>
          </cell>
          <cell r="T85" t="str">
            <v>Y</v>
          </cell>
          <cell r="U85">
            <v>0</v>
          </cell>
        </row>
        <row r="86">
          <cell r="A86" t="str">
            <v>GLEKAW</v>
          </cell>
          <cell r="B86" t="str">
            <v>Glen Kawaguichi</v>
          </cell>
          <cell r="T86" t="str">
            <v>N</v>
          </cell>
          <cell r="U86">
            <v>0</v>
          </cell>
        </row>
        <row r="87">
          <cell r="A87" t="str">
            <v>GLELYP</v>
          </cell>
          <cell r="B87" t="str">
            <v>Glenn Lypchuk</v>
          </cell>
          <cell r="C87">
            <v>8557.4599999999991</v>
          </cell>
          <cell r="E87">
            <v>3900</v>
          </cell>
          <cell r="I87">
            <v>2443.58</v>
          </cell>
          <cell r="N87">
            <v>302.22000000000003</v>
          </cell>
          <cell r="P87">
            <v>642.41</v>
          </cell>
          <cell r="Q87">
            <v>-660.85</v>
          </cell>
          <cell r="R87">
            <v>1930.1</v>
          </cell>
          <cell r="T87" t="str">
            <v>Y</v>
          </cell>
          <cell r="U87">
            <v>650</v>
          </cell>
        </row>
        <row r="88">
          <cell r="A88" t="str">
            <v>GRADID</v>
          </cell>
          <cell r="B88" t="str">
            <v>Graham T Didmon</v>
          </cell>
          <cell r="C88">
            <v>41</v>
          </cell>
          <cell r="L88">
            <v>41</v>
          </cell>
          <cell r="T88" t="str">
            <v>Y</v>
          </cell>
          <cell r="U88">
            <v>0</v>
          </cell>
        </row>
        <row r="89">
          <cell r="A89" t="str">
            <v>GRAHUD</v>
          </cell>
          <cell r="B89" t="str">
            <v>Grant Hudson</v>
          </cell>
          <cell r="C89">
            <v>9052.74</v>
          </cell>
          <cell r="D89">
            <v>4906.12</v>
          </cell>
          <cell r="H89">
            <v>955.12</v>
          </cell>
          <cell r="I89">
            <v>2999.51</v>
          </cell>
          <cell r="L89">
            <v>159.9</v>
          </cell>
          <cell r="N89">
            <v>32.090000000000003</v>
          </cell>
          <cell r="T89" t="str">
            <v>Y</v>
          </cell>
          <cell r="U89">
            <v>0</v>
          </cell>
        </row>
        <row r="90">
          <cell r="A90" t="str">
            <v>GRAMCM</v>
          </cell>
          <cell r="B90" t="str">
            <v>Graham McMullen</v>
          </cell>
          <cell r="C90">
            <v>643.92999999999995</v>
          </cell>
          <cell r="F90">
            <v>335.78</v>
          </cell>
          <cell r="I90">
            <v>46.83</v>
          </cell>
          <cell r="L90">
            <v>159.9</v>
          </cell>
          <cell r="P90">
            <v>94.5</v>
          </cell>
          <cell r="R90">
            <v>6.92</v>
          </cell>
          <cell r="T90" t="str">
            <v>Y</v>
          </cell>
          <cell r="U90">
            <v>0</v>
          </cell>
        </row>
        <row r="91">
          <cell r="A91" t="str">
            <v>GRAMOR</v>
          </cell>
          <cell r="B91" t="str">
            <v>Grant Morgan</v>
          </cell>
          <cell r="C91">
            <v>284.08999999999997</v>
          </cell>
          <cell r="P91">
            <v>174.11</v>
          </cell>
          <cell r="R91">
            <v>109.98</v>
          </cell>
          <cell r="T91" t="str">
            <v>N</v>
          </cell>
          <cell r="U91">
            <v>0</v>
          </cell>
        </row>
        <row r="92">
          <cell r="A92" t="str">
            <v>GREEPP</v>
          </cell>
          <cell r="B92" t="str">
            <v>Greg Epp</v>
          </cell>
          <cell r="T92" t="str">
            <v>N</v>
          </cell>
          <cell r="U92">
            <v>0</v>
          </cell>
        </row>
        <row r="93">
          <cell r="A93" t="str">
            <v>GRETEG</v>
          </cell>
          <cell r="B93" t="str">
            <v>Greg Tegler</v>
          </cell>
          <cell r="C93">
            <v>1786.06</v>
          </cell>
          <cell r="E93">
            <v>1300</v>
          </cell>
          <cell r="F93">
            <v>35.659999999999997</v>
          </cell>
          <cell r="N93">
            <v>64</v>
          </cell>
          <cell r="P93">
            <v>313.75</v>
          </cell>
          <cell r="R93">
            <v>72.650000000000006</v>
          </cell>
          <cell r="T93" t="str">
            <v>Y</v>
          </cell>
          <cell r="U93">
            <v>650</v>
          </cell>
        </row>
        <row r="94">
          <cell r="A94" t="str">
            <v>GREWAL</v>
          </cell>
          <cell r="B94" t="str">
            <v>Greg Walker</v>
          </cell>
          <cell r="C94">
            <v>9024.52</v>
          </cell>
          <cell r="I94">
            <v>1193.18</v>
          </cell>
          <cell r="L94">
            <v>495</v>
          </cell>
          <cell r="N94">
            <v>661.14</v>
          </cell>
          <cell r="P94">
            <v>494.21</v>
          </cell>
          <cell r="Q94">
            <v>4219.9399999999996</v>
          </cell>
          <cell r="R94">
            <v>1961.05</v>
          </cell>
          <cell r="T94" t="str">
            <v>Y</v>
          </cell>
          <cell r="U94">
            <v>0</v>
          </cell>
        </row>
        <row r="95">
          <cell r="A95" t="str">
            <v>HARGRO</v>
          </cell>
          <cell r="B95" t="str">
            <v>Harry J Grobowsky</v>
          </cell>
          <cell r="C95">
            <v>8826.6</v>
          </cell>
          <cell r="E95">
            <v>3900</v>
          </cell>
          <cell r="H95">
            <v>58.98</v>
          </cell>
          <cell r="I95">
            <v>1316.97</v>
          </cell>
          <cell r="N95">
            <v>493.16</v>
          </cell>
          <cell r="P95">
            <v>224.5</v>
          </cell>
          <cell r="Q95">
            <v>667.33</v>
          </cell>
          <cell r="R95">
            <v>2165.66</v>
          </cell>
          <cell r="T95" t="str">
            <v>Y</v>
          </cell>
          <cell r="U95">
            <v>650</v>
          </cell>
        </row>
        <row r="96">
          <cell r="A96" t="str">
            <v>HARLYO</v>
          </cell>
          <cell r="B96" t="str">
            <v>Harold M Lyon</v>
          </cell>
          <cell r="C96">
            <v>6368.87</v>
          </cell>
          <cell r="E96">
            <v>3900</v>
          </cell>
          <cell r="I96">
            <v>841.32</v>
          </cell>
          <cell r="L96">
            <v>75</v>
          </cell>
          <cell r="M96">
            <v>223.21</v>
          </cell>
          <cell r="N96">
            <v>163.09</v>
          </cell>
          <cell r="P96">
            <v>3.74</v>
          </cell>
          <cell r="Q96">
            <v>-497.91</v>
          </cell>
          <cell r="R96">
            <v>1660.42</v>
          </cell>
          <cell r="T96" t="str">
            <v>Y</v>
          </cell>
          <cell r="U96">
            <v>650</v>
          </cell>
        </row>
        <row r="97">
          <cell r="A97" t="str">
            <v>HARWRE</v>
          </cell>
          <cell r="B97" t="str">
            <v>Harvey Wren</v>
          </cell>
          <cell r="C97">
            <v>10560.28</v>
          </cell>
          <cell r="D97">
            <v>4047.76</v>
          </cell>
          <cell r="H97">
            <v>927.97</v>
          </cell>
          <cell r="I97">
            <v>2169.39</v>
          </cell>
          <cell r="J97">
            <v>763.32</v>
          </cell>
          <cell r="N97">
            <v>545.14</v>
          </cell>
          <cell r="P97">
            <v>112.5</v>
          </cell>
          <cell r="Q97">
            <v>-261.94</v>
          </cell>
          <cell r="R97">
            <v>2256.14</v>
          </cell>
          <cell r="T97" t="str">
            <v>Y</v>
          </cell>
          <cell r="U97">
            <v>0</v>
          </cell>
        </row>
        <row r="98">
          <cell r="A98" t="str">
            <v>HEAMCL</v>
          </cell>
          <cell r="B98" t="str">
            <v>Heather Mclaren</v>
          </cell>
          <cell r="T98" t="str">
            <v>N</v>
          </cell>
          <cell r="U98">
            <v>0</v>
          </cell>
        </row>
        <row r="99">
          <cell r="A99" t="str">
            <v>HERWER</v>
          </cell>
          <cell r="B99" t="str">
            <v>Herb H Werfl</v>
          </cell>
          <cell r="C99">
            <v>236.18</v>
          </cell>
          <cell r="F99">
            <v>111.3</v>
          </cell>
          <cell r="P99">
            <v>91</v>
          </cell>
          <cell r="R99">
            <v>33.880000000000003</v>
          </cell>
          <cell r="T99" t="str">
            <v>Y</v>
          </cell>
          <cell r="U99">
            <v>0</v>
          </cell>
        </row>
        <row r="100">
          <cell r="A100" t="str">
            <v>JAMPAR</v>
          </cell>
          <cell r="B100" t="str">
            <v>Jamie Parkin</v>
          </cell>
          <cell r="C100">
            <v>8513.0499999999993</v>
          </cell>
          <cell r="H100">
            <v>4102.83</v>
          </cell>
          <cell r="I100">
            <v>2863.89</v>
          </cell>
          <cell r="J100">
            <v>1413</v>
          </cell>
          <cell r="L100">
            <v>133.33000000000001</v>
          </cell>
          <cell r="T100" t="str">
            <v>Y</v>
          </cell>
          <cell r="U100">
            <v>0</v>
          </cell>
        </row>
        <row r="101">
          <cell r="A101" t="str">
            <v>JAMQUI</v>
          </cell>
          <cell r="B101" t="str">
            <v>JAMIE QUINTE</v>
          </cell>
          <cell r="C101">
            <v>3886.57</v>
          </cell>
          <cell r="H101">
            <v>1343.76</v>
          </cell>
          <cell r="I101">
            <v>1506.49</v>
          </cell>
          <cell r="J101">
            <v>1036.32</v>
          </cell>
          <cell r="T101" t="str">
            <v>N</v>
          </cell>
          <cell r="U101">
            <v>0</v>
          </cell>
        </row>
        <row r="102">
          <cell r="A102" t="str">
            <v>JANDEP</v>
          </cell>
          <cell r="B102" t="str">
            <v>Janeene Depfyffer</v>
          </cell>
          <cell r="T102" t="str">
            <v>Y</v>
          </cell>
          <cell r="U102">
            <v>0</v>
          </cell>
        </row>
        <row r="103">
          <cell r="A103" t="str">
            <v>JANFUN</v>
          </cell>
          <cell r="B103" t="str">
            <v>Jane Fung</v>
          </cell>
          <cell r="T103" t="str">
            <v>N</v>
          </cell>
          <cell r="U103">
            <v>0</v>
          </cell>
        </row>
        <row r="104">
          <cell r="A104" t="str">
            <v>JANROS</v>
          </cell>
          <cell r="B104" t="str">
            <v>Janice Ross</v>
          </cell>
          <cell r="T104" t="str">
            <v>Y</v>
          </cell>
          <cell r="U104">
            <v>0</v>
          </cell>
        </row>
        <row r="105">
          <cell r="A105" t="str">
            <v>JARSAX</v>
          </cell>
          <cell r="B105" t="str">
            <v>Jarett Saxton</v>
          </cell>
          <cell r="C105">
            <v>280.02999999999997</v>
          </cell>
          <cell r="F105">
            <v>32.4</v>
          </cell>
          <cell r="L105">
            <v>59.9</v>
          </cell>
          <cell r="N105">
            <v>187.73</v>
          </cell>
          <cell r="T105" t="str">
            <v>Y</v>
          </cell>
          <cell r="U105">
            <v>0</v>
          </cell>
        </row>
        <row r="106">
          <cell r="A106" t="str">
            <v>JASCOL</v>
          </cell>
          <cell r="B106" t="str">
            <v>Jason Collins</v>
          </cell>
          <cell r="C106">
            <v>6637.44</v>
          </cell>
          <cell r="E106">
            <v>3900</v>
          </cell>
          <cell r="H106">
            <v>9.8699999999999992</v>
          </cell>
          <cell r="I106">
            <v>908.29</v>
          </cell>
          <cell r="N106">
            <v>196.66</v>
          </cell>
          <cell r="P106">
            <v>778.27</v>
          </cell>
          <cell r="R106">
            <v>844.35</v>
          </cell>
          <cell r="T106" t="str">
            <v>Y</v>
          </cell>
          <cell r="U106">
            <v>650</v>
          </cell>
        </row>
        <row r="107">
          <cell r="A107" t="str">
            <v>JASCUR</v>
          </cell>
          <cell r="B107" t="str">
            <v>Jasmine Currington</v>
          </cell>
          <cell r="C107">
            <v>1750</v>
          </cell>
          <cell r="L107">
            <v>1750</v>
          </cell>
          <cell r="T107" t="str">
            <v>N</v>
          </cell>
          <cell r="U107">
            <v>0</v>
          </cell>
        </row>
        <row r="108">
          <cell r="A108" t="str">
            <v>JEAHUG</v>
          </cell>
          <cell r="B108" t="str">
            <v>Jeannine Hughes</v>
          </cell>
          <cell r="C108">
            <v>111.95</v>
          </cell>
          <cell r="L108">
            <v>92.33</v>
          </cell>
          <cell r="R108">
            <v>19.62</v>
          </cell>
          <cell r="T108" t="str">
            <v>Y</v>
          </cell>
          <cell r="U108">
            <v>0</v>
          </cell>
        </row>
        <row r="109">
          <cell r="A109" t="str">
            <v>JEFCRA</v>
          </cell>
          <cell r="B109" t="str">
            <v>Jeff Crawford</v>
          </cell>
          <cell r="C109">
            <v>180</v>
          </cell>
          <cell r="M109">
            <v>180</v>
          </cell>
          <cell r="T109" t="str">
            <v>Y</v>
          </cell>
          <cell r="U109">
            <v>0</v>
          </cell>
        </row>
        <row r="110">
          <cell r="A110" t="str">
            <v>JEFHOL</v>
          </cell>
          <cell r="B110" t="str">
            <v>Jeff Holmberg</v>
          </cell>
          <cell r="C110">
            <v>524.69000000000005</v>
          </cell>
          <cell r="H110">
            <v>181.21</v>
          </cell>
          <cell r="L110">
            <v>160</v>
          </cell>
          <cell r="N110">
            <v>183.48</v>
          </cell>
          <cell r="T110" t="str">
            <v>Y</v>
          </cell>
          <cell r="U110">
            <v>0</v>
          </cell>
        </row>
        <row r="111">
          <cell r="A111" t="str">
            <v>JEFMAR</v>
          </cell>
          <cell r="B111" t="str">
            <v>Jeff Marta</v>
          </cell>
          <cell r="T111" t="str">
            <v>N</v>
          </cell>
          <cell r="U111">
            <v>0</v>
          </cell>
        </row>
        <row r="112">
          <cell r="A112" t="str">
            <v>JEFROS</v>
          </cell>
          <cell r="B112" t="str">
            <v>Jeffrey Rosenberg</v>
          </cell>
          <cell r="C112">
            <v>7270.18</v>
          </cell>
          <cell r="H112">
            <v>2737.26</v>
          </cell>
          <cell r="I112">
            <v>2213.4699999999998</v>
          </cell>
          <cell r="J112">
            <v>1844.68</v>
          </cell>
          <cell r="L112">
            <v>292.19</v>
          </cell>
          <cell r="N112">
            <v>182.58</v>
          </cell>
          <cell r="T112" t="str">
            <v>Y</v>
          </cell>
          <cell r="U112">
            <v>0</v>
          </cell>
        </row>
        <row r="113">
          <cell r="A113" t="str">
            <v>JERPOR</v>
          </cell>
          <cell r="B113" t="str">
            <v>Jeremy Porter</v>
          </cell>
          <cell r="C113">
            <v>249.2</v>
          </cell>
          <cell r="P113">
            <v>142</v>
          </cell>
          <cell r="R113">
            <v>107.2</v>
          </cell>
          <cell r="T113" t="str">
            <v>Y</v>
          </cell>
          <cell r="U113">
            <v>0</v>
          </cell>
        </row>
        <row r="114">
          <cell r="A114" t="str">
            <v>JESMAR</v>
          </cell>
          <cell r="B114" t="str">
            <v>Jesse Markel</v>
          </cell>
          <cell r="T114" t="str">
            <v>N</v>
          </cell>
          <cell r="U114">
            <v>0</v>
          </cell>
        </row>
        <row r="115">
          <cell r="A115" t="str">
            <v>JESSUL</v>
          </cell>
          <cell r="B115" t="str">
            <v>Jesse Sullivan</v>
          </cell>
          <cell r="C115">
            <v>302.33999999999997</v>
          </cell>
          <cell r="P115">
            <v>146.93</v>
          </cell>
          <cell r="R115">
            <v>155.41</v>
          </cell>
          <cell r="T115" t="str">
            <v>Y</v>
          </cell>
          <cell r="U115">
            <v>0</v>
          </cell>
        </row>
        <row r="116">
          <cell r="A116" t="str">
            <v>JIMIRV</v>
          </cell>
          <cell r="B116" t="str">
            <v>Jim (James) Irvine</v>
          </cell>
          <cell r="C116">
            <v>8037.56</v>
          </cell>
          <cell r="D116">
            <v>3428.54</v>
          </cell>
          <cell r="H116">
            <v>287.35000000000002</v>
          </cell>
          <cell r="I116">
            <v>1670.32</v>
          </cell>
          <cell r="J116">
            <v>233</v>
          </cell>
          <cell r="M116">
            <v>250.61</v>
          </cell>
          <cell r="N116">
            <v>227.11</v>
          </cell>
          <cell r="P116">
            <v>845.37</v>
          </cell>
          <cell r="R116">
            <v>1095.26</v>
          </cell>
          <cell r="T116" t="str">
            <v>Y</v>
          </cell>
          <cell r="U116">
            <v>0</v>
          </cell>
        </row>
        <row r="117">
          <cell r="A117" t="str">
            <v>JIMKER</v>
          </cell>
          <cell r="B117" t="str">
            <v>Jim Kerman</v>
          </cell>
          <cell r="C117">
            <v>6120.56</v>
          </cell>
          <cell r="E117">
            <v>3900</v>
          </cell>
          <cell r="I117">
            <v>630.29999999999995</v>
          </cell>
          <cell r="N117">
            <v>372.83</v>
          </cell>
          <cell r="P117">
            <v>154.5</v>
          </cell>
          <cell r="Q117">
            <v>-668.9</v>
          </cell>
          <cell r="R117">
            <v>1731.83</v>
          </cell>
          <cell r="T117" t="str">
            <v>Y</v>
          </cell>
          <cell r="U117">
            <v>650</v>
          </cell>
        </row>
        <row r="118">
          <cell r="A118" t="str">
            <v>JIMWAT</v>
          </cell>
          <cell r="B118" t="str">
            <v>Jim Watson</v>
          </cell>
          <cell r="C118">
            <v>59.9</v>
          </cell>
          <cell r="L118">
            <v>59.9</v>
          </cell>
          <cell r="T118" t="str">
            <v>Y</v>
          </cell>
          <cell r="U118">
            <v>0</v>
          </cell>
        </row>
        <row r="119">
          <cell r="A119" t="str">
            <v>JOATHO</v>
          </cell>
          <cell r="B119" t="str">
            <v>Joanne Thomson</v>
          </cell>
          <cell r="C119">
            <v>-1390</v>
          </cell>
          <cell r="K119">
            <v>-1390</v>
          </cell>
          <cell r="T119" t="str">
            <v>Y</v>
          </cell>
          <cell r="U119">
            <v>0</v>
          </cell>
        </row>
        <row r="120">
          <cell r="A120" t="str">
            <v>JOESLE</v>
          </cell>
          <cell r="B120" t="str">
            <v>Joey Sleno</v>
          </cell>
          <cell r="C120">
            <v>4259.5600000000004</v>
          </cell>
          <cell r="H120">
            <v>2676.27</v>
          </cell>
          <cell r="I120">
            <v>107.75</v>
          </cell>
          <cell r="P120">
            <v>182.22</v>
          </cell>
          <cell r="Q120">
            <v>1293.32</v>
          </cell>
          <cell r="T120" t="str">
            <v>Y</v>
          </cell>
          <cell r="U120">
            <v>0</v>
          </cell>
        </row>
        <row r="121">
          <cell r="A121" t="str">
            <v>JOESUL</v>
          </cell>
          <cell r="B121" t="str">
            <v>Joe  Sullivan</v>
          </cell>
          <cell r="C121">
            <v>19484.8</v>
          </cell>
          <cell r="E121">
            <v>3900</v>
          </cell>
          <cell r="I121">
            <v>727.67</v>
          </cell>
          <cell r="M121">
            <v>239.91</v>
          </cell>
          <cell r="N121">
            <v>525.5</v>
          </cell>
          <cell r="P121">
            <v>5788.88</v>
          </cell>
          <cell r="R121">
            <v>8302.84</v>
          </cell>
          <cell r="T121" t="str">
            <v>Y</v>
          </cell>
          <cell r="U121">
            <v>650</v>
          </cell>
        </row>
        <row r="122">
          <cell r="A122" t="str">
            <v>JOHCAR</v>
          </cell>
          <cell r="B122" t="str">
            <v>Johnny Carolo</v>
          </cell>
          <cell r="C122">
            <v>210.7</v>
          </cell>
          <cell r="F122">
            <v>122.7</v>
          </cell>
          <cell r="P122">
            <v>88</v>
          </cell>
          <cell r="T122" t="str">
            <v>Y</v>
          </cell>
          <cell r="U122">
            <v>0</v>
          </cell>
        </row>
        <row r="123">
          <cell r="A123" t="str">
            <v>JOHGOD</v>
          </cell>
          <cell r="B123" t="str">
            <v>John V Godfrey</v>
          </cell>
          <cell r="C123">
            <v>6514.21</v>
          </cell>
          <cell r="E123">
            <v>3900</v>
          </cell>
          <cell r="I123">
            <v>975.09</v>
          </cell>
          <cell r="N123">
            <v>189.41</v>
          </cell>
          <cell r="P123">
            <v>79.3</v>
          </cell>
          <cell r="Q123">
            <v>-148.91999999999999</v>
          </cell>
          <cell r="R123">
            <v>1519.33</v>
          </cell>
          <cell r="T123" t="str">
            <v>Y</v>
          </cell>
          <cell r="U123">
            <v>650</v>
          </cell>
        </row>
        <row r="124">
          <cell r="A124" t="str">
            <v>JOHMCM</v>
          </cell>
          <cell r="B124" t="str">
            <v>John McMullan</v>
          </cell>
          <cell r="C124">
            <v>219.82</v>
          </cell>
          <cell r="N124">
            <v>219.82</v>
          </cell>
          <cell r="T124" t="str">
            <v>Y</v>
          </cell>
          <cell r="U124">
            <v>0</v>
          </cell>
        </row>
        <row r="125">
          <cell r="A125" t="str">
            <v>JONERI</v>
          </cell>
          <cell r="B125" t="str">
            <v>Jon Erichuk</v>
          </cell>
          <cell r="C125">
            <v>90</v>
          </cell>
          <cell r="L125">
            <v>90</v>
          </cell>
          <cell r="T125" t="str">
            <v>Y</v>
          </cell>
          <cell r="U125">
            <v>0</v>
          </cell>
        </row>
        <row r="126">
          <cell r="A126" t="str">
            <v>JOSBAE</v>
          </cell>
          <cell r="B126" t="str">
            <v>Joseph Baer</v>
          </cell>
          <cell r="C126">
            <v>247.63</v>
          </cell>
          <cell r="L126">
            <v>59.9</v>
          </cell>
          <cell r="N126">
            <v>187.73</v>
          </cell>
          <cell r="T126" t="str">
            <v>Y</v>
          </cell>
          <cell r="U126">
            <v>0</v>
          </cell>
        </row>
        <row r="127">
          <cell r="A127" t="str">
            <v>JOSLAN</v>
          </cell>
          <cell r="B127" t="str">
            <v>Joshua Langfield</v>
          </cell>
          <cell r="C127">
            <v>313.22000000000003</v>
          </cell>
          <cell r="L127">
            <v>150</v>
          </cell>
          <cell r="P127">
            <v>163.22</v>
          </cell>
          <cell r="T127" t="str">
            <v>Y</v>
          </cell>
          <cell r="U127">
            <v>0</v>
          </cell>
        </row>
        <row r="128">
          <cell r="A128" t="str">
            <v>JUDPET</v>
          </cell>
          <cell r="B128" t="str">
            <v>Judy Peterson</v>
          </cell>
          <cell r="T128" t="str">
            <v>Y</v>
          </cell>
          <cell r="U128">
            <v>0</v>
          </cell>
        </row>
        <row r="129">
          <cell r="A129" t="str">
            <v>JULRED</v>
          </cell>
          <cell r="B129" t="str">
            <v>Julia Redmond</v>
          </cell>
          <cell r="C129">
            <v>98</v>
          </cell>
          <cell r="P129">
            <v>98</v>
          </cell>
          <cell r="T129" t="str">
            <v>Y</v>
          </cell>
          <cell r="U129">
            <v>0</v>
          </cell>
        </row>
        <row r="130">
          <cell r="A130" t="str">
            <v>JUSCOO</v>
          </cell>
          <cell r="B130" t="str">
            <v>Justin Cooper</v>
          </cell>
          <cell r="C130">
            <v>9.25</v>
          </cell>
          <cell r="R130">
            <v>9.25</v>
          </cell>
          <cell r="T130" t="str">
            <v>Y</v>
          </cell>
          <cell r="U130">
            <v>0</v>
          </cell>
        </row>
        <row r="131">
          <cell r="A131" t="str">
            <v>KATHUG</v>
          </cell>
          <cell r="B131" t="str">
            <v>Kathleen Hughes</v>
          </cell>
          <cell r="T131" t="str">
            <v>N</v>
          </cell>
          <cell r="U131">
            <v>0</v>
          </cell>
        </row>
        <row r="132">
          <cell r="A132" t="str">
            <v>KELART</v>
          </cell>
          <cell r="B132" t="str">
            <v>Kelly P Arter</v>
          </cell>
          <cell r="C132">
            <v>9059.5</v>
          </cell>
          <cell r="D132">
            <v>3048.47</v>
          </cell>
          <cell r="H132">
            <v>219.07</v>
          </cell>
          <cell r="I132">
            <v>1402.91</v>
          </cell>
          <cell r="J132">
            <v>785.68</v>
          </cell>
          <cell r="L132">
            <v>449</v>
          </cell>
          <cell r="N132">
            <v>697.24</v>
          </cell>
          <cell r="P132">
            <v>12.9</v>
          </cell>
          <cell r="Q132">
            <v>623.9</v>
          </cell>
          <cell r="R132">
            <v>1820.33</v>
          </cell>
          <cell r="T132" t="str">
            <v>Y</v>
          </cell>
          <cell r="U132">
            <v>0</v>
          </cell>
        </row>
        <row r="133">
          <cell r="A133" t="str">
            <v>KELSTE</v>
          </cell>
          <cell r="B133" t="str">
            <v>Kelly D Stewart</v>
          </cell>
          <cell r="C133">
            <v>5731.91</v>
          </cell>
          <cell r="D133">
            <v>1529.77</v>
          </cell>
          <cell r="H133">
            <v>2358.65</v>
          </cell>
          <cell r="I133">
            <v>1005.42</v>
          </cell>
          <cell r="J133">
            <v>216</v>
          </cell>
          <cell r="M133">
            <v>216.19</v>
          </cell>
          <cell r="N133">
            <v>356.33</v>
          </cell>
          <cell r="Q133">
            <v>-201.36</v>
          </cell>
          <cell r="R133">
            <v>250.91</v>
          </cell>
          <cell r="T133" t="str">
            <v>N</v>
          </cell>
          <cell r="U133">
            <v>0</v>
          </cell>
        </row>
        <row r="134">
          <cell r="A134" t="str">
            <v>KENCAL</v>
          </cell>
          <cell r="B134" t="str">
            <v>Kenneth Callaghan</v>
          </cell>
          <cell r="C134">
            <v>4614.12</v>
          </cell>
          <cell r="H134">
            <v>322.64999999999998</v>
          </cell>
          <cell r="I134">
            <v>4012.27</v>
          </cell>
          <cell r="L134">
            <v>80</v>
          </cell>
          <cell r="N134">
            <v>187.73</v>
          </cell>
          <cell r="R134">
            <v>11.47</v>
          </cell>
          <cell r="T134" t="str">
            <v>Y</v>
          </cell>
          <cell r="U134">
            <v>0</v>
          </cell>
        </row>
        <row r="135">
          <cell r="A135" t="str">
            <v>KEVLEA</v>
          </cell>
          <cell r="B135" t="str">
            <v>Kevin Leader</v>
          </cell>
          <cell r="T135" t="str">
            <v>N</v>
          </cell>
          <cell r="U135">
            <v>0</v>
          </cell>
        </row>
        <row r="136">
          <cell r="A136" t="str">
            <v>KIMCOW</v>
          </cell>
          <cell r="B136" t="str">
            <v>Kim Cowen</v>
          </cell>
          <cell r="T136" t="str">
            <v>Y</v>
          </cell>
          <cell r="U136">
            <v>0</v>
          </cell>
        </row>
        <row r="137">
          <cell r="A137" t="str">
            <v>KIMDAD</v>
          </cell>
          <cell r="B137" t="str">
            <v>Kimberley Daddona</v>
          </cell>
          <cell r="C137">
            <v>1153.9100000000001</v>
          </cell>
          <cell r="F137">
            <v>310.38</v>
          </cell>
          <cell r="L137">
            <v>395</v>
          </cell>
          <cell r="N137">
            <v>184.28</v>
          </cell>
          <cell r="P137">
            <v>118.45</v>
          </cell>
          <cell r="Q137">
            <v>46.25</v>
          </cell>
          <cell r="R137">
            <v>99.55</v>
          </cell>
          <cell r="T137" t="str">
            <v>Y</v>
          </cell>
          <cell r="U137">
            <v>0</v>
          </cell>
        </row>
        <row r="138">
          <cell r="A138" t="str">
            <v>KIMROS</v>
          </cell>
          <cell r="B138" t="str">
            <v>Kim Rose</v>
          </cell>
          <cell r="C138">
            <v>36.6</v>
          </cell>
          <cell r="P138">
            <v>36.6</v>
          </cell>
          <cell r="T138" t="str">
            <v>Y</v>
          </cell>
          <cell r="U138">
            <v>0</v>
          </cell>
        </row>
        <row r="139">
          <cell r="A139" t="str">
            <v>KRISCH</v>
          </cell>
          <cell r="B139" t="str">
            <v>Kris Schmidtke</v>
          </cell>
          <cell r="C139">
            <v>664.59</v>
          </cell>
          <cell r="N139">
            <v>84.12</v>
          </cell>
          <cell r="P139">
            <v>264.22000000000003</v>
          </cell>
          <cell r="Q139">
            <v>183.14</v>
          </cell>
          <cell r="R139">
            <v>133.11000000000001</v>
          </cell>
          <cell r="T139" t="str">
            <v>Y</v>
          </cell>
          <cell r="U139">
            <v>0</v>
          </cell>
        </row>
        <row r="140">
          <cell r="A140" t="str">
            <v>KYLJOH</v>
          </cell>
          <cell r="B140" t="str">
            <v>Kyle Johnson</v>
          </cell>
          <cell r="C140">
            <v>697.47</v>
          </cell>
          <cell r="F140">
            <v>111.87</v>
          </cell>
          <cell r="P140">
            <v>543.80999999999995</v>
          </cell>
          <cell r="R140">
            <v>41.79</v>
          </cell>
          <cell r="T140" t="str">
            <v>Y</v>
          </cell>
          <cell r="U140">
            <v>0</v>
          </cell>
        </row>
        <row r="141">
          <cell r="A141" t="str">
            <v>LANOHA</v>
          </cell>
          <cell r="B141" t="str">
            <v>Lana O'Handley</v>
          </cell>
          <cell r="C141">
            <v>751.5</v>
          </cell>
          <cell r="N141">
            <v>50</v>
          </cell>
          <cell r="Q141">
            <v>701.5</v>
          </cell>
          <cell r="T141" t="str">
            <v>Y</v>
          </cell>
          <cell r="U141">
            <v>0</v>
          </cell>
        </row>
        <row r="142">
          <cell r="A142" t="str">
            <v>LAUGAR</v>
          </cell>
          <cell r="B142" t="str">
            <v>Laura C Garner</v>
          </cell>
          <cell r="C142">
            <v>119.9</v>
          </cell>
          <cell r="F142">
            <v>30.9</v>
          </cell>
          <cell r="L142">
            <v>89</v>
          </cell>
          <cell r="T142" t="str">
            <v>Y</v>
          </cell>
          <cell r="U142">
            <v>0</v>
          </cell>
        </row>
        <row r="143">
          <cell r="A143" t="str">
            <v>LEAGIL</v>
          </cell>
          <cell r="B143" t="str">
            <v>Leanna Gill</v>
          </cell>
          <cell r="T143" t="str">
            <v>Y</v>
          </cell>
          <cell r="U143">
            <v>0</v>
          </cell>
        </row>
        <row r="144">
          <cell r="A144" t="str">
            <v>LEESHI</v>
          </cell>
          <cell r="B144" t="str">
            <v>Lee Shiloff</v>
          </cell>
          <cell r="C144">
            <v>1007.36</v>
          </cell>
          <cell r="N144">
            <v>787.24</v>
          </cell>
          <cell r="P144">
            <v>137.36000000000001</v>
          </cell>
          <cell r="R144">
            <v>82.76</v>
          </cell>
          <cell r="T144" t="str">
            <v>Y</v>
          </cell>
          <cell r="U144">
            <v>0</v>
          </cell>
        </row>
        <row r="145">
          <cell r="A145" t="str">
            <v>LEEWAL</v>
          </cell>
          <cell r="B145" t="str">
            <v>Lee Walkey</v>
          </cell>
          <cell r="T145" t="str">
            <v>N</v>
          </cell>
          <cell r="U145">
            <v>0</v>
          </cell>
        </row>
        <row r="146">
          <cell r="A146" t="str">
            <v>LEOHAI</v>
          </cell>
          <cell r="B146" t="str">
            <v>Leonard Haines</v>
          </cell>
          <cell r="C146">
            <v>6994.34</v>
          </cell>
          <cell r="D146">
            <v>4988.0600000000004</v>
          </cell>
          <cell r="I146">
            <v>1208.08</v>
          </cell>
          <cell r="J146">
            <v>613</v>
          </cell>
          <cell r="N146">
            <v>185.2</v>
          </cell>
          <cell r="T146" t="str">
            <v>Y</v>
          </cell>
          <cell r="U146">
            <v>0</v>
          </cell>
        </row>
        <row r="147">
          <cell r="A147" t="str">
            <v>LISSTE</v>
          </cell>
          <cell r="B147" t="str">
            <v>Lisa Stefani</v>
          </cell>
          <cell r="C147">
            <v>44.33</v>
          </cell>
          <cell r="F147">
            <v>44.33</v>
          </cell>
          <cell r="T147" t="str">
            <v>Y</v>
          </cell>
          <cell r="U147">
            <v>0</v>
          </cell>
        </row>
        <row r="148">
          <cell r="A148" t="str">
            <v>LORSTE</v>
          </cell>
          <cell r="B148" t="str">
            <v>Lori Stevenson</v>
          </cell>
          <cell r="C148">
            <v>512.42999999999995</v>
          </cell>
          <cell r="M148">
            <v>363.23</v>
          </cell>
          <cell r="P148">
            <v>115.25</v>
          </cell>
          <cell r="R148">
            <v>33.950000000000003</v>
          </cell>
          <cell r="T148" t="str">
            <v>Y</v>
          </cell>
          <cell r="U148">
            <v>0</v>
          </cell>
        </row>
        <row r="149">
          <cell r="A149" t="str">
            <v>LOUCHA</v>
          </cell>
          <cell r="B149" t="str">
            <v>Louisa Chan</v>
          </cell>
          <cell r="C149">
            <v>13.34</v>
          </cell>
          <cell r="F149">
            <v>7.14</v>
          </cell>
          <cell r="R149">
            <v>6.2</v>
          </cell>
          <cell r="T149" t="str">
            <v>Y</v>
          </cell>
          <cell r="U149">
            <v>0</v>
          </cell>
        </row>
        <row r="150">
          <cell r="A150" t="str">
            <v>MALGRE</v>
          </cell>
          <cell r="B150" t="str">
            <v>Malcolm Green</v>
          </cell>
          <cell r="C150">
            <v>112.63</v>
          </cell>
          <cell r="L150">
            <v>75</v>
          </cell>
          <cell r="R150">
            <v>37.630000000000003</v>
          </cell>
          <cell r="T150" t="str">
            <v>Y</v>
          </cell>
          <cell r="U150">
            <v>0</v>
          </cell>
        </row>
        <row r="151">
          <cell r="A151" t="str">
            <v>MANLEE</v>
          </cell>
          <cell r="B151" t="str">
            <v>Manda Lee</v>
          </cell>
          <cell r="C151">
            <v>1438.47</v>
          </cell>
          <cell r="F151">
            <v>386.36</v>
          </cell>
          <cell r="M151">
            <v>970.29</v>
          </cell>
          <cell r="P151">
            <v>73.5</v>
          </cell>
          <cell r="R151">
            <v>8.32</v>
          </cell>
          <cell r="T151" t="str">
            <v>Y</v>
          </cell>
          <cell r="U151">
            <v>0</v>
          </cell>
        </row>
        <row r="152">
          <cell r="A152" t="str">
            <v>MARAND</v>
          </cell>
          <cell r="B152" t="str">
            <v>Margaret (Peggy) Anderson</v>
          </cell>
          <cell r="C152">
            <v>8213.1299999999992</v>
          </cell>
          <cell r="D152">
            <v>3159.37</v>
          </cell>
          <cell r="H152">
            <v>14.02</v>
          </cell>
          <cell r="I152">
            <v>731.82</v>
          </cell>
          <cell r="J152">
            <v>552</v>
          </cell>
          <cell r="N152">
            <v>1298.48</v>
          </cell>
          <cell r="P152">
            <v>587.83000000000004</v>
          </cell>
          <cell r="Q152">
            <v>286.12</v>
          </cell>
          <cell r="R152">
            <v>1583.49</v>
          </cell>
          <cell r="T152" t="str">
            <v>Y</v>
          </cell>
          <cell r="U152">
            <v>0</v>
          </cell>
        </row>
        <row r="153">
          <cell r="A153" t="str">
            <v>MARBAC</v>
          </cell>
          <cell r="B153" t="str">
            <v>Martin Bachand</v>
          </cell>
          <cell r="C153">
            <v>187.73</v>
          </cell>
          <cell r="N153">
            <v>187.73</v>
          </cell>
          <cell r="T153" t="str">
            <v>Y</v>
          </cell>
          <cell r="U153">
            <v>0</v>
          </cell>
        </row>
        <row r="154">
          <cell r="A154" t="str">
            <v>MARCHA</v>
          </cell>
          <cell r="B154" t="str">
            <v>Mary Chan</v>
          </cell>
          <cell r="C154">
            <v>721</v>
          </cell>
          <cell r="L154">
            <v>721</v>
          </cell>
          <cell r="T154" t="str">
            <v>Y</v>
          </cell>
          <cell r="U154">
            <v>0</v>
          </cell>
        </row>
        <row r="155">
          <cell r="A155" t="str">
            <v>MATCER</v>
          </cell>
          <cell r="B155" t="str">
            <v>Mathew Ceron</v>
          </cell>
          <cell r="T155" t="str">
            <v>Y</v>
          </cell>
          <cell r="U155">
            <v>0</v>
          </cell>
        </row>
        <row r="156">
          <cell r="A156" t="str">
            <v>MATJON</v>
          </cell>
          <cell r="B156" t="str">
            <v>Mathew Jones</v>
          </cell>
          <cell r="C156">
            <v>133.33000000000001</v>
          </cell>
          <cell r="L156">
            <v>133.33000000000001</v>
          </cell>
          <cell r="T156" t="str">
            <v>Y</v>
          </cell>
          <cell r="U156">
            <v>0</v>
          </cell>
        </row>
        <row r="157">
          <cell r="A157" t="str">
            <v>MICHAU</v>
          </cell>
          <cell r="B157" t="str">
            <v>Michael Haugen</v>
          </cell>
          <cell r="C157">
            <v>126.64</v>
          </cell>
          <cell r="F157">
            <v>126.64</v>
          </cell>
          <cell r="T157" t="str">
            <v>Y</v>
          </cell>
          <cell r="U157">
            <v>0</v>
          </cell>
        </row>
        <row r="158">
          <cell r="A158" t="str">
            <v>MICLAR</v>
          </cell>
          <cell r="B158" t="str">
            <v>Michael S Laroy</v>
          </cell>
          <cell r="C158">
            <v>15998.88</v>
          </cell>
          <cell r="E158">
            <v>3900</v>
          </cell>
          <cell r="I158">
            <v>2870.62</v>
          </cell>
          <cell r="M158">
            <v>1707.9</v>
          </cell>
          <cell r="N158">
            <v>1240.69</v>
          </cell>
          <cell r="P158">
            <v>5965.2</v>
          </cell>
          <cell r="Q158">
            <v>-1629.05</v>
          </cell>
          <cell r="R158">
            <v>1943.52</v>
          </cell>
          <cell r="T158" t="str">
            <v>Y</v>
          </cell>
          <cell r="U158">
            <v>650</v>
          </cell>
        </row>
        <row r="159">
          <cell r="A159" t="str">
            <v>MICOIR</v>
          </cell>
          <cell r="B159" t="str">
            <v>Michael Oiring</v>
          </cell>
          <cell r="T159" t="str">
            <v>N</v>
          </cell>
          <cell r="U159">
            <v>0</v>
          </cell>
        </row>
        <row r="160">
          <cell r="A160" t="str">
            <v>MICPRA</v>
          </cell>
          <cell r="B160" t="str">
            <v>Michael Pratico</v>
          </cell>
          <cell r="C160">
            <v>51.67</v>
          </cell>
          <cell r="R160">
            <v>51.67</v>
          </cell>
          <cell r="T160" t="str">
            <v>Y</v>
          </cell>
          <cell r="U160">
            <v>0</v>
          </cell>
        </row>
        <row r="161">
          <cell r="A161" t="str">
            <v>MICWAT</v>
          </cell>
          <cell r="B161" t="str">
            <v>Michele Watson</v>
          </cell>
          <cell r="T161" t="str">
            <v>Y</v>
          </cell>
          <cell r="U161">
            <v>0</v>
          </cell>
        </row>
        <row r="162">
          <cell r="A162" t="str">
            <v>MIKCOS</v>
          </cell>
          <cell r="B162" t="str">
            <v>Mike Cosovan</v>
          </cell>
          <cell r="T162" t="str">
            <v>N</v>
          </cell>
          <cell r="U162">
            <v>0</v>
          </cell>
        </row>
        <row r="163">
          <cell r="A163" t="str">
            <v>MIKHOA</v>
          </cell>
          <cell r="B163" t="str">
            <v>Mike Hoag</v>
          </cell>
          <cell r="C163">
            <v>383.5</v>
          </cell>
          <cell r="F163">
            <v>189</v>
          </cell>
          <cell r="L163">
            <v>89</v>
          </cell>
          <cell r="P163">
            <v>105.5</v>
          </cell>
          <cell r="T163" t="str">
            <v>Y</v>
          </cell>
          <cell r="U163">
            <v>0</v>
          </cell>
        </row>
        <row r="164">
          <cell r="A164" t="str">
            <v>MIKKIS</v>
          </cell>
          <cell r="B164" t="str">
            <v>Mike Kissick</v>
          </cell>
          <cell r="T164" t="str">
            <v>Y</v>
          </cell>
          <cell r="U164">
            <v>0</v>
          </cell>
        </row>
        <row r="165">
          <cell r="A165" t="str">
            <v>MIRTAM</v>
          </cell>
          <cell r="B165" t="str">
            <v>Miranda Tam</v>
          </cell>
          <cell r="T165" t="str">
            <v>Y</v>
          </cell>
          <cell r="U165">
            <v>0</v>
          </cell>
        </row>
        <row r="166">
          <cell r="A166" t="str">
            <v>MORJEN</v>
          </cell>
          <cell r="B166" t="str">
            <v>Morris Jensen</v>
          </cell>
          <cell r="C166">
            <v>80</v>
          </cell>
          <cell r="L166">
            <v>80</v>
          </cell>
          <cell r="T166" t="str">
            <v>Y</v>
          </cell>
          <cell r="U166">
            <v>0</v>
          </cell>
        </row>
        <row r="167">
          <cell r="A167" t="str">
            <v>MSTEWART</v>
          </cell>
          <cell r="B167" t="str">
            <v>Merv Stewart</v>
          </cell>
          <cell r="T167" t="str">
            <v>N</v>
          </cell>
          <cell r="U167">
            <v>0</v>
          </cell>
        </row>
        <row r="168">
          <cell r="A168" t="str">
            <v>MURKER</v>
          </cell>
          <cell r="B168" t="str">
            <v>Murray Kerman</v>
          </cell>
          <cell r="C168">
            <v>10754.64</v>
          </cell>
          <cell r="D168">
            <v>2884.22</v>
          </cell>
          <cell r="H168">
            <v>433.33</v>
          </cell>
          <cell r="I168">
            <v>1776.79</v>
          </cell>
          <cell r="J168">
            <v>785.68</v>
          </cell>
          <cell r="N168">
            <v>1118.0999999999999</v>
          </cell>
          <cell r="P168">
            <v>70.25</v>
          </cell>
          <cell r="Q168">
            <v>-465.72</v>
          </cell>
          <cell r="R168">
            <v>4151.99</v>
          </cell>
          <cell r="T168" t="str">
            <v>Y</v>
          </cell>
          <cell r="U168">
            <v>0</v>
          </cell>
        </row>
        <row r="169">
          <cell r="A169" t="str">
            <v>MURSTE</v>
          </cell>
          <cell r="B169" t="str">
            <v>Murray A Stewart</v>
          </cell>
          <cell r="C169">
            <v>17086.990000000002</v>
          </cell>
          <cell r="D169">
            <v>2940.24</v>
          </cell>
          <cell r="H169">
            <v>2509.96</v>
          </cell>
          <cell r="I169">
            <v>1951.03</v>
          </cell>
          <cell r="J169">
            <v>540.32000000000005</v>
          </cell>
          <cell r="K169">
            <v>1579.73</v>
          </cell>
          <cell r="M169">
            <v>1019.12</v>
          </cell>
          <cell r="N169">
            <v>707.56</v>
          </cell>
          <cell r="P169">
            <v>1379.8</v>
          </cell>
          <cell r="Q169">
            <v>351.95</v>
          </cell>
          <cell r="R169">
            <v>4107.28</v>
          </cell>
          <cell r="T169" t="str">
            <v>Y</v>
          </cell>
          <cell r="U169">
            <v>0</v>
          </cell>
        </row>
        <row r="170">
          <cell r="A170" t="str">
            <v>NATHAR</v>
          </cell>
          <cell r="B170" t="str">
            <v>Natasha Hardy</v>
          </cell>
          <cell r="T170" t="str">
            <v>N</v>
          </cell>
          <cell r="U170">
            <v>0</v>
          </cell>
        </row>
        <row r="171">
          <cell r="A171" t="str">
            <v>NEAROW</v>
          </cell>
          <cell r="B171" t="str">
            <v>Neall Rowlings</v>
          </cell>
          <cell r="C171">
            <v>360.35</v>
          </cell>
          <cell r="I171">
            <v>118.82</v>
          </cell>
          <cell r="L171">
            <v>120</v>
          </cell>
          <cell r="P171">
            <v>69.22</v>
          </cell>
          <cell r="R171">
            <v>52.31</v>
          </cell>
          <cell r="T171" t="str">
            <v>Y</v>
          </cell>
          <cell r="U171">
            <v>0</v>
          </cell>
        </row>
        <row r="172">
          <cell r="A172" t="str">
            <v>NICOCO</v>
          </cell>
          <cell r="B172" t="str">
            <v>Nick O'Connell</v>
          </cell>
          <cell r="C172">
            <v>11.21</v>
          </cell>
          <cell r="I172">
            <v>11.21</v>
          </cell>
          <cell r="T172" t="str">
            <v>Y</v>
          </cell>
          <cell r="U172">
            <v>0</v>
          </cell>
        </row>
        <row r="173">
          <cell r="A173" t="str">
            <v>PATHIL</v>
          </cell>
          <cell r="B173" t="str">
            <v>Patricia Hill</v>
          </cell>
          <cell r="T173" t="str">
            <v>N</v>
          </cell>
          <cell r="U173">
            <v>0</v>
          </cell>
        </row>
        <row r="174">
          <cell r="A174" t="str">
            <v>PATSPO</v>
          </cell>
          <cell r="B174" t="str">
            <v>Pat Spoljaric</v>
          </cell>
          <cell r="C174">
            <v>300.60000000000002</v>
          </cell>
          <cell r="F174">
            <v>165.7</v>
          </cell>
          <cell r="L174">
            <v>134.9</v>
          </cell>
          <cell r="T174" t="str">
            <v>Y</v>
          </cell>
          <cell r="U174">
            <v>0</v>
          </cell>
        </row>
        <row r="175">
          <cell r="A175" t="str">
            <v>PAUHEL</v>
          </cell>
          <cell r="B175" t="str">
            <v>Paul Helliwell</v>
          </cell>
          <cell r="C175">
            <v>89</v>
          </cell>
          <cell r="L175">
            <v>89</v>
          </cell>
          <cell r="T175" t="str">
            <v>Y</v>
          </cell>
          <cell r="U175">
            <v>0</v>
          </cell>
        </row>
        <row r="176">
          <cell r="A176" t="str">
            <v>PAUWHI</v>
          </cell>
          <cell r="B176" t="str">
            <v>Paul Whitehouse</v>
          </cell>
          <cell r="T176" t="str">
            <v>N</v>
          </cell>
          <cell r="U176">
            <v>0</v>
          </cell>
        </row>
        <row r="177">
          <cell r="A177" t="str">
            <v>PEGBAL</v>
          </cell>
          <cell r="B177" t="str">
            <v>Peggy Ball</v>
          </cell>
          <cell r="T177" t="str">
            <v>Y</v>
          </cell>
          <cell r="U177">
            <v>0</v>
          </cell>
        </row>
        <row r="178">
          <cell r="A178" t="str">
            <v>PETNIS</v>
          </cell>
          <cell r="B178" t="str">
            <v>Peter Nisse</v>
          </cell>
          <cell r="C178">
            <v>6977.9</v>
          </cell>
          <cell r="E178">
            <v>3900</v>
          </cell>
          <cell r="I178">
            <v>957.62</v>
          </cell>
          <cell r="L178">
            <v>75</v>
          </cell>
          <cell r="M178">
            <v>216.19</v>
          </cell>
          <cell r="N178">
            <v>182.48</v>
          </cell>
          <cell r="P178">
            <v>999.8</v>
          </cell>
          <cell r="Q178">
            <v>-687.54</v>
          </cell>
          <cell r="R178">
            <v>1334.35</v>
          </cell>
          <cell r="T178" t="str">
            <v>Y</v>
          </cell>
          <cell r="U178">
            <v>650</v>
          </cell>
        </row>
        <row r="179">
          <cell r="A179" t="str">
            <v>PETPRO</v>
          </cell>
          <cell r="B179" t="str">
            <v>Peter Pros</v>
          </cell>
          <cell r="C179">
            <v>18169.14</v>
          </cell>
          <cell r="D179">
            <v>8091.31</v>
          </cell>
          <cell r="H179">
            <v>2508.5700000000002</v>
          </cell>
          <cell r="I179">
            <v>4169.8599999999997</v>
          </cell>
          <cell r="J179">
            <v>2292.86</v>
          </cell>
          <cell r="L179">
            <v>189.95</v>
          </cell>
          <cell r="N179">
            <v>163.15</v>
          </cell>
          <cell r="P179">
            <v>392.88</v>
          </cell>
          <cell r="Q179">
            <v>256.72000000000003</v>
          </cell>
          <cell r="R179">
            <v>103.84</v>
          </cell>
          <cell r="T179" t="str">
            <v>Y</v>
          </cell>
          <cell r="U179">
            <v>0</v>
          </cell>
        </row>
        <row r="180">
          <cell r="A180" t="str">
            <v>QUISUT</v>
          </cell>
          <cell r="B180" t="str">
            <v>Quinn Sutherland</v>
          </cell>
          <cell r="C180">
            <v>12582.31</v>
          </cell>
          <cell r="D180">
            <v>3336.17</v>
          </cell>
          <cell r="H180">
            <v>546.99</v>
          </cell>
          <cell r="I180">
            <v>1306.1600000000001</v>
          </cell>
          <cell r="J180">
            <v>844.9</v>
          </cell>
          <cell r="L180">
            <v>120</v>
          </cell>
          <cell r="M180">
            <v>328.72</v>
          </cell>
          <cell r="N180">
            <v>908.13</v>
          </cell>
          <cell r="P180">
            <v>1043.3800000000001</v>
          </cell>
          <cell r="Q180">
            <v>2791.53</v>
          </cell>
          <cell r="R180">
            <v>1310.1199999999999</v>
          </cell>
          <cell r="S180">
            <v>46.21</v>
          </cell>
          <cell r="T180" t="str">
            <v>Y</v>
          </cell>
          <cell r="U180">
            <v>0</v>
          </cell>
        </row>
        <row r="181">
          <cell r="A181" t="str">
            <v>RALWIR</v>
          </cell>
          <cell r="B181" t="str">
            <v>Ralph Wirachowsky</v>
          </cell>
          <cell r="C181">
            <v>446.83</v>
          </cell>
          <cell r="H181">
            <v>4.4000000000000004</v>
          </cell>
          <cell r="L181">
            <v>160</v>
          </cell>
          <cell r="P181">
            <v>132</v>
          </cell>
          <cell r="R181">
            <v>150.43</v>
          </cell>
          <cell r="T181" t="str">
            <v>Y</v>
          </cell>
          <cell r="U181">
            <v>0</v>
          </cell>
        </row>
        <row r="182">
          <cell r="A182" t="str">
            <v>RANBAR</v>
          </cell>
          <cell r="B182" t="str">
            <v>Randy Barker</v>
          </cell>
          <cell r="C182">
            <v>150</v>
          </cell>
          <cell r="L182">
            <v>150</v>
          </cell>
          <cell r="T182" t="str">
            <v>Y</v>
          </cell>
          <cell r="U182">
            <v>0</v>
          </cell>
        </row>
        <row r="183">
          <cell r="A183" t="str">
            <v>REBBAR</v>
          </cell>
          <cell r="B183" t="str">
            <v>Rebecca Barefoot</v>
          </cell>
          <cell r="T183" t="str">
            <v>Y</v>
          </cell>
          <cell r="U183">
            <v>0</v>
          </cell>
        </row>
        <row r="184">
          <cell r="A184" t="str">
            <v>REGMAN</v>
          </cell>
          <cell r="B184" t="str">
            <v>Reginald Mann</v>
          </cell>
          <cell r="C184">
            <v>18525.41</v>
          </cell>
          <cell r="D184">
            <v>10501.8</v>
          </cell>
          <cell r="H184">
            <v>6414.84</v>
          </cell>
          <cell r="I184">
            <v>698.55</v>
          </cell>
          <cell r="J184">
            <v>625.32000000000005</v>
          </cell>
          <cell r="L184">
            <v>284.89999999999998</v>
          </cell>
          <cell r="T184" t="str">
            <v>Y</v>
          </cell>
          <cell r="U184">
            <v>0</v>
          </cell>
        </row>
        <row r="185">
          <cell r="A185" t="str">
            <v>REITSU</v>
          </cell>
          <cell r="B185" t="str">
            <v>Reid Tsujita</v>
          </cell>
          <cell r="T185" t="str">
            <v>Y</v>
          </cell>
          <cell r="U185">
            <v>0</v>
          </cell>
        </row>
        <row r="186">
          <cell r="A186" t="str">
            <v>RICPOL</v>
          </cell>
          <cell r="B186" t="str">
            <v>Richard Pollard</v>
          </cell>
          <cell r="T186" t="str">
            <v>N</v>
          </cell>
          <cell r="U186">
            <v>0</v>
          </cell>
        </row>
        <row r="187">
          <cell r="A187" t="str">
            <v>RICREG</v>
          </cell>
          <cell r="B187" t="str">
            <v>Richard Regier</v>
          </cell>
          <cell r="C187">
            <v>15319.91</v>
          </cell>
          <cell r="E187">
            <v>3900</v>
          </cell>
          <cell r="H187">
            <v>14.97</v>
          </cell>
          <cell r="I187">
            <v>873.17</v>
          </cell>
          <cell r="N187">
            <v>500.52</v>
          </cell>
          <cell r="P187">
            <v>2936.37</v>
          </cell>
          <cell r="R187">
            <v>7094.88</v>
          </cell>
          <cell r="T187" t="str">
            <v>Y</v>
          </cell>
          <cell r="U187">
            <v>650</v>
          </cell>
        </row>
        <row r="188">
          <cell r="A188" t="str">
            <v>RIKDHI</v>
          </cell>
          <cell r="B188" t="str">
            <v>Rikhi Dhillon</v>
          </cell>
          <cell r="C188">
            <v>41</v>
          </cell>
          <cell r="L188">
            <v>41</v>
          </cell>
          <cell r="T188" t="str">
            <v>Y</v>
          </cell>
          <cell r="U188">
            <v>0</v>
          </cell>
        </row>
        <row r="189">
          <cell r="A189" t="str">
            <v>ROBBLO</v>
          </cell>
          <cell r="B189" t="str">
            <v>Ronald Blow</v>
          </cell>
          <cell r="T189" t="str">
            <v>N</v>
          </cell>
          <cell r="U189">
            <v>0</v>
          </cell>
        </row>
        <row r="190">
          <cell r="A190" t="str">
            <v>ROBBOW</v>
          </cell>
          <cell r="B190" t="str">
            <v>Robert Bowman</v>
          </cell>
          <cell r="C190">
            <v>133.33000000000001</v>
          </cell>
          <cell r="L190">
            <v>133.33000000000001</v>
          </cell>
          <cell r="T190" t="str">
            <v>Y</v>
          </cell>
          <cell r="U190">
            <v>0</v>
          </cell>
        </row>
        <row r="191">
          <cell r="A191" t="str">
            <v>ROBCUS</v>
          </cell>
          <cell r="B191" t="str">
            <v>Robert D Custeau</v>
          </cell>
          <cell r="C191">
            <v>13757.87</v>
          </cell>
          <cell r="D191">
            <v>4182.96</v>
          </cell>
          <cell r="H191">
            <v>614.69000000000005</v>
          </cell>
          <cell r="I191">
            <v>2062.16</v>
          </cell>
          <cell r="J191">
            <v>633</v>
          </cell>
          <cell r="K191">
            <v>895</v>
          </cell>
          <cell r="L191">
            <v>1895</v>
          </cell>
          <cell r="N191">
            <v>203.93</v>
          </cell>
          <cell r="P191">
            <v>1802.11</v>
          </cell>
          <cell r="Q191">
            <v>95.15</v>
          </cell>
          <cell r="R191">
            <v>1373.87</v>
          </cell>
          <cell r="T191" t="str">
            <v>Y</v>
          </cell>
          <cell r="U191">
            <v>0</v>
          </cell>
        </row>
        <row r="192">
          <cell r="A192" t="str">
            <v>ROBDRY</v>
          </cell>
          <cell r="B192" t="str">
            <v>Robert Dryburgh</v>
          </cell>
          <cell r="C192">
            <v>80</v>
          </cell>
          <cell r="L192">
            <v>80</v>
          </cell>
          <cell r="T192" t="str">
            <v>Y</v>
          </cell>
          <cell r="U192">
            <v>0</v>
          </cell>
        </row>
        <row r="193">
          <cell r="A193" t="str">
            <v>ROBMAC</v>
          </cell>
          <cell r="B193" t="str">
            <v>Robert MacMillan</v>
          </cell>
          <cell r="T193" t="str">
            <v>Y</v>
          </cell>
          <cell r="U193">
            <v>0</v>
          </cell>
        </row>
        <row r="194">
          <cell r="A194" t="str">
            <v>ROBMAR</v>
          </cell>
          <cell r="B194" t="str">
            <v>Robert Markwart</v>
          </cell>
          <cell r="C194">
            <v>150.32</v>
          </cell>
          <cell r="F194">
            <v>61.32</v>
          </cell>
          <cell r="L194">
            <v>89</v>
          </cell>
          <cell r="T194" t="str">
            <v>Y</v>
          </cell>
          <cell r="U194">
            <v>0</v>
          </cell>
        </row>
        <row r="195">
          <cell r="A195" t="str">
            <v>ROBROB</v>
          </cell>
          <cell r="B195" t="str">
            <v>Robert Robinson</v>
          </cell>
          <cell r="T195" t="str">
            <v>Y</v>
          </cell>
          <cell r="U195">
            <v>0</v>
          </cell>
        </row>
        <row r="196">
          <cell r="A196" t="str">
            <v>ROBSMI</v>
          </cell>
          <cell r="B196" t="str">
            <v>Rob Smith</v>
          </cell>
          <cell r="C196">
            <v>10224.86</v>
          </cell>
          <cell r="D196">
            <v>2553.92</v>
          </cell>
          <cell r="F196">
            <v>1009.98</v>
          </cell>
          <cell r="H196">
            <v>161.66</v>
          </cell>
          <cell r="I196">
            <v>392.94</v>
          </cell>
          <cell r="J196">
            <v>233</v>
          </cell>
          <cell r="N196">
            <v>843.51</v>
          </cell>
          <cell r="P196">
            <v>252.72</v>
          </cell>
          <cell r="Q196">
            <v>3806.56</v>
          </cell>
          <cell r="R196">
            <v>970.57</v>
          </cell>
          <cell r="T196" t="str">
            <v>Y</v>
          </cell>
          <cell r="U196">
            <v>0</v>
          </cell>
        </row>
        <row r="197">
          <cell r="A197" t="str">
            <v>ROLLEE</v>
          </cell>
          <cell r="B197" t="str">
            <v>Rollen Lee</v>
          </cell>
          <cell r="T197" t="str">
            <v>N</v>
          </cell>
          <cell r="U197">
            <v>0</v>
          </cell>
        </row>
        <row r="198">
          <cell r="A198" t="str">
            <v>RONKLE</v>
          </cell>
          <cell r="B198" t="str">
            <v>Ronda Klemmensen</v>
          </cell>
          <cell r="T198" t="str">
            <v>N</v>
          </cell>
          <cell r="U198">
            <v>0</v>
          </cell>
        </row>
        <row r="199">
          <cell r="A199" t="str">
            <v>RYAHUN</v>
          </cell>
          <cell r="B199" t="str">
            <v>Ryan Hung</v>
          </cell>
          <cell r="T199" t="str">
            <v>Y</v>
          </cell>
          <cell r="U199">
            <v>0</v>
          </cell>
        </row>
        <row r="200">
          <cell r="A200" t="str">
            <v>RYARAD</v>
          </cell>
          <cell r="B200" t="str">
            <v>Ryan Radics</v>
          </cell>
          <cell r="T200" t="str">
            <v>Y</v>
          </cell>
          <cell r="U200">
            <v>0</v>
          </cell>
        </row>
        <row r="201">
          <cell r="A201" t="str">
            <v>SANKRA</v>
          </cell>
          <cell r="B201" t="str">
            <v>Sandra Kraft</v>
          </cell>
          <cell r="C201">
            <v>9577.31</v>
          </cell>
          <cell r="E201">
            <v>3900</v>
          </cell>
          <cell r="H201">
            <v>51.84</v>
          </cell>
          <cell r="I201">
            <v>1711.47</v>
          </cell>
          <cell r="L201">
            <v>104.95</v>
          </cell>
          <cell r="M201">
            <v>266.42</v>
          </cell>
          <cell r="N201">
            <v>267.8</v>
          </cell>
          <cell r="P201">
            <v>1421.94</v>
          </cell>
          <cell r="Q201">
            <v>-1516.26</v>
          </cell>
          <cell r="R201">
            <v>3369.15</v>
          </cell>
          <cell r="T201" t="str">
            <v>Y</v>
          </cell>
          <cell r="U201">
            <v>650</v>
          </cell>
        </row>
        <row r="202">
          <cell r="A202" t="str">
            <v>SCODAV</v>
          </cell>
          <cell r="B202" t="str">
            <v>Scott Davidson</v>
          </cell>
          <cell r="C202">
            <v>120</v>
          </cell>
          <cell r="L202">
            <v>120</v>
          </cell>
          <cell r="T202" t="str">
            <v>Y</v>
          </cell>
          <cell r="U202">
            <v>0</v>
          </cell>
        </row>
        <row r="203">
          <cell r="A203" t="str">
            <v>SEAMCL</v>
          </cell>
          <cell r="B203" t="str">
            <v>Sean McLeay</v>
          </cell>
          <cell r="T203" t="str">
            <v>N</v>
          </cell>
          <cell r="U203">
            <v>0</v>
          </cell>
        </row>
        <row r="204">
          <cell r="A204" t="str">
            <v>SHAFIT</v>
          </cell>
          <cell r="B204" t="str">
            <v>Shawn Fitzsimmons</v>
          </cell>
          <cell r="C204">
            <v>242.51</v>
          </cell>
          <cell r="P204">
            <v>242.51</v>
          </cell>
          <cell r="T204" t="str">
            <v>Y</v>
          </cell>
          <cell r="U204">
            <v>0</v>
          </cell>
        </row>
        <row r="205">
          <cell r="A205" t="str">
            <v>SHAKRI</v>
          </cell>
          <cell r="B205" t="str">
            <v>Shaun Kristianson</v>
          </cell>
          <cell r="C205">
            <v>159.9</v>
          </cell>
          <cell r="L205">
            <v>159.9</v>
          </cell>
          <cell r="T205" t="str">
            <v>Y</v>
          </cell>
          <cell r="U205">
            <v>0</v>
          </cell>
        </row>
        <row r="206">
          <cell r="A206" t="str">
            <v>SHAWIN</v>
          </cell>
          <cell r="B206" t="str">
            <v>Shayne Winstone</v>
          </cell>
          <cell r="T206" t="str">
            <v>N</v>
          </cell>
          <cell r="U206">
            <v>0</v>
          </cell>
        </row>
        <row r="207">
          <cell r="A207" t="str">
            <v>SHEFIS</v>
          </cell>
          <cell r="B207" t="str">
            <v>Shelby Fischer</v>
          </cell>
          <cell r="C207">
            <v>14023</v>
          </cell>
          <cell r="E207">
            <v>3900</v>
          </cell>
          <cell r="H207">
            <v>3.69</v>
          </cell>
          <cell r="I207">
            <v>2321.2199999999998</v>
          </cell>
          <cell r="L207">
            <v>638.28</v>
          </cell>
          <cell r="M207">
            <v>491.74</v>
          </cell>
          <cell r="N207">
            <v>1921.65</v>
          </cell>
          <cell r="P207">
            <v>1370.89</v>
          </cell>
          <cell r="Q207">
            <v>1435.88</v>
          </cell>
          <cell r="R207">
            <v>1939.65</v>
          </cell>
          <cell r="T207" t="str">
            <v>Y</v>
          </cell>
          <cell r="U207">
            <v>650</v>
          </cell>
        </row>
        <row r="208">
          <cell r="A208" t="str">
            <v>SHESTA</v>
          </cell>
          <cell r="B208" t="str">
            <v>Sheldon Stanley (Sheldon Achtymichuk)</v>
          </cell>
          <cell r="C208">
            <v>20259.080000000002</v>
          </cell>
          <cell r="E208">
            <v>3900</v>
          </cell>
          <cell r="H208">
            <v>54.43</v>
          </cell>
          <cell r="I208">
            <v>2614.86</v>
          </cell>
          <cell r="M208">
            <v>200</v>
          </cell>
          <cell r="N208">
            <v>1621.02</v>
          </cell>
          <cell r="P208">
            <v>4889.87</v>
          </cell>
          <cell r="Q208">
            <v>3615.15</v>
          </cell>
          <cell r="R208">
            <v>3363.75</v>
          </cell>
          <cell r="T208" t="str">
            <v>Y</v>
          </cell>
          <cell r="U208">
            <v>650</v>
          </cell>
        </row>
        <row r="209">
          <cell r="A209" t="str">
            <v>SIDVAN</v>
          </cell>
          <cell r="B209" t="str">
            <v>Sid VanderVinne</v>
          </cell>
          <cell r="C209">
            <v>12239.64</v>
          </cell>
          <cell r="D209">
            <v>-4753.8900000000003</v>
          </cell>
          <cell r="E209">
            <v>3250</v>
          </cell>
          <cell r="H209">
            <v>1136.23</v>
          </cell>
          <cell r="I209">
            <v>2063.27</v>
          </cell>
          <cell r="J209">
            <v>721.9</v>
          </cell>
          <cell r="K209">
            <v>40.369999999999997</v>
          </cell>
          <cell r="L209">
            <v>75.47</v>
          </cell>
          <cell r="M209">
            <v>1037.6300000000001</v>
          </cell>
          <cell r="N209">
            <v>785.38</v>
          </cell>
          <cell r="P209">
            <v>1502.01</v>
          </cell>
          <cell r="Q209">
            <v>4096.97</v>
          </cell>
          <cell r="R209">
            <v>2284.3000000000002</v>
          </cell>
          <cell r="T209" t="str">
            <v>Y</v>
          </cell>
          <cell r="U209">
            <v>650</v>
          </cell>
        </row>
        <row r="210">
          <cell r="A210" t="str">
            <v>STELIT</v>
          </cell>
          <cell r="B210" t="str">
            <v>Steve G Little</v>
          </cell>
          <cell r="C210">
            <v>20529.59</v>
          </cell>
          <cell r="E210">
            <v>4500</v>
          </cell>
          <cell r="I210">
            <v>1695.65</v>
          </cell>
          <cell r="K210">
            <v>1705.34</v>
          </cell>
          <cell r="N210">
            <v>1332.6</v>
          </cell>
          <cell r="P210">
            <v>7922.76</v>
          </cell>
          <cell r="Q210">
            <v>212.49</v>
          </cell>
          <cell r="R210">
            <v>3160.75</v>
          </cell>
          <cell r="T210" t="str">
            <v>Y</v>
          </cell>
          <cell r="U210">
            <v>750</v>
          </cell>
        </row>
        <row r="211">
          <cell r="A211" t="str">
            <v>STETAM</v>
          </cell>
          <cell r="B211" t="str">
            <v>Stephen Tam</v>
          </cell>
          <cell r="C211">
            <v>2267.48</v>
          </cell>
          <cell r="F211">
            <v>34.49</v>
          </cell>
          <cell r="K211">
            <v>965.75</v>
          </cell>
          <cell r="M211">
            <v>120.38</v>
          </cell>
          <cell r="N211">
            <v>9.65</v>
          </cell>
          <cell r="P211">
            <v>44.87</v>
          </cell>
          <cell r="Q211">
            <v>1041.71</v>
          </cell>
          <cell r="R211">
            <v>50.63</v>
          </cell>
          <cell r="T211" t="str">
            <v>Y</v>
          </cell>
          <cell r="U211">
            <v>0</v>
          </cell>
        </row>
        <row r="212">
          <cell r="A212" t="str">
            <v>STUKLO</v>
          </cell>
          <cell r="B212" t="str">
            <v>Stuart Klotz</v>
          </cell>
          <cell r="T212" t="str">
            <v>Y</v>
          </cell>
          <cell r="U212">
            <v>0</v>
          </cell>
        </row>
        <row r="213">
          <cell r="A213" t="str">
            <v>TERBRA</v>
          </cell>
          <cell r="B213" t="str">
            <v>Terry Brandel</v>
          </cell>
          <cell r="C213">
            <v>29.95</v>
          </cell>
          <cell r="L213">
            <v>29.95</v>
          </cell>
          <cell r="T213" t="str">
            <v>Y</v>
          </cell>
          <cell r="U213">
            <v>0</v>
          </cell>
        </row>
        <row r="214">
          <cell r="A214" t="str">
            <v>TERDIL</v>
          </cell>
          <cell r="B214" t="str">
            <v>Terry Dilworth</v>
          </cell>
          <cell r="T214" t="str">
            <v>N</v>
          </cell>
          <cell r="U214">
            <v>0</v>
          </cell>
        </row>
        <row r="215">
          <cell r="A215" t="str">
            <v>TERITO</v>
          </cell>
          <cell r="B215" t="str">
            <v>Terry Ito</v>
          </cell>
          <cell r="C215">
            <v>410.8</v>
          </cell>
          <cell r="F215">
            <v>210</v>
          </cell>
          <cell r="L215">
            <v>150</v>
          </cell>
          <cell r="R215">
            <v>50.8</v>
          </cell>
          <cell r="T215" t="str">
            <v>Y</v>
          </cell>
          <cell r="U215">
            <v>0</v>
          </cell>
        </row>
        <row r="216">
          <cell r="A216" t="str">
            <v>THORIC</v>
          </cell>
          <cell r="B216" t="str">
            <v>Thomas Rickaby</v>
          </cell>
          <cell r="C216">
            <v>2249.12</v>
          </cell>
          <cell r="J216">
            <v>1613.6</v>
          </cell>
          <cell r="L216">
            <v>405</v>
          </cell>
          <cell r="N216">
            <v>230.52</v>
          </cell>
          <cell r="T216" t="str">
            <v>Y</v>
          </cell>
          <cell r="U216">
            <v>0</v>
          </cell>
        </row>
        <row r="217">
          <cell r="A217" t="str">
            <v>TIMBOR</v>
          </cell>
          <cell r="B217" t="str">
            <v>Timothy J Bordian</v>
          </cell>
          <cell r="C217">
            <v>13365.35</v>
          </cell>
          <cell r="E217">
            <v>3900</v>
          </cell>
          <cell r="H217">
            <v>162.41999999999999</v>
          </cell>
          <cell r="I217">
            <v>1801.11</v>
          </cell>
          <cell r="K217">
            <v>40</v>
          </cell>
          <cell r="L217">
            <v>569</v>
          </cell>
          <cell r="M217">
            <v>871.96</v>
          </cell>
          <cell r="N217">
            <v>448.89</v>
          </cell>
          <cell r="P217">
            <v>1050.99</v>
          </cell>
          <cell r="Q217">
            <v>-1016.2</v>
          </cell>
          <cell r="R217">
            <v>5537.18</v>
          </cell>
          <cell r="T217" t="str">
            <v>Y</v>
          </cell>
          <cell r="U217">
            <v>650</v>
          </cell>
        </row>
        <row r="218">
          <cell r="A218" t="str">
            <v>TIMBRO</v>
          </cell>
          <cell r="B218" t="str">
            <v>Tim Broere</v>
          </cell>
          <cell r="T218" t="str">
            <v>Y</v>
          </cell>
          <cell r="U218">
            <v>0</v>
          </cell>
        </row>
        <row r="219">
          <cell r="A219" t="str">
            <v>TODREI</v>
          </cell>
          <cell r="B219" t="str">
            <v>Todd Reinsch</v>
          </cell>
          <cell r="T219" t="str">
            <v>N</v>
          </cell>
          <cell r="U219">
            <v>0</v>
          </cell>
        </row>
        <row r="220">
          <cell r="A220" t="str">
            <v>TOMSCH</v>
          </cell>
          <cell r="B220" t="str">
            <v>Tom Schultz</v>
          </cell>
          <cell r="C220">
            <v>21533.02</v>
          </cell>
          <cell r="E220">
            <v>3900</v>
          </cell>
          <cell r="H220">
            <v>146.52000000000001</v>
          </cell>
          <cell r="I220">
            <v>1575.12</v>
          </cell>
          <cell r="K220">
            <v>1818.46</v>
          </cell>
          <cell r="N220">
            <v>1658.92</v>
          </cell>
          <cell r="P220">
            <v>1513.73</v>
          </cell>
          <cell r="Q220">
            <v>9156.67</v>
          </cell>
          <cell r="R220">
            <v>1763.6</v>
          </cell>
          <cell r="T220" t="str">
            <v>Y</v>
          </cell>
          <cell r="U220">
            <v>650</v>
          </cell>
        </row>
        <row r="221">
          <cell r="A221" t="str">
            <v>TONKRA</v>
          </cell>
          <cell r="B221" t="str">
            <v>Tony M Krause</v>
          </cell>
          <cell r="C221">
            <v>7397.62</v>
          </cell>
          <cell r="F221">
            <v>425.61</v>
          </cell>
          <cell r="H221">
            <v>734.39</v>
          </cell>
          <cell r="I221">
            <v>4573.78</v>
          </cell>
          <cell r="J221">
            <v>1302</v>
          </cell>
          <cell r="L221">
            <v>160</v>
          </cell>
          <cell r="N221">
            <v>201.84</v>
          </cell>
          <cell r="T221" t="str">
            <v>Y</v>
          </cell>
          <cell r="U221">
            <v>0</v>
          </cell>
        </row>
        <row r="222">
          <cell r="A222" t="str">
            <v>TRASTG</v>
          </cell>
          <cell r="B222" t="str">
            <v>Traci St Germain</v>
          </cell>
          <cell r="T222" t="str">
            <v>Y</v>
          </cell>
          <cell r="U222">
            <v>0</v>
          </cell>
        </row>
        <row r="223">
          <cell r="A223" t="str">
            <v>TREHAD</v>
          </cell>
          <cell r="B223" t="str">
            <v>Trevor Hadden</v>
          </cell>
          <cell r="T223" t="str">
            <v>Y</v>
          </cell>
          <cell r="U223">
            <v>0</v>
          </cell>
        </row>
        <row r="224">
          <cell r="A224" t="str">
            <v>TRELOB</v>
          </cell>
          <cell r="B224" t="str">
            <v>Trevor Lobello</v>
          </cell>
          <cell r="T224" t="str">
            <v>Y</v>
          </cell>
          <cell r="U224">
            <v>0</v>
          </cell>
        </row>
        <row r="225">
          <cell r="A225" t="str">
            <v>TREMIL</v>
          </cell>
          <cell r="B225" t="str">
            <v>Trevor Mills</v>
          </cell>
          <cell r="C225">
            <v>11979.62</v>
          </cell>
          <cell r="E225">
            <v>3900</v>
          </cell>
          <cell r="H225">
            <v>42.3</v>
          </cell>
          <cell r="I225">
            <v>2553.8000000000002</v>
          </cell>
          <cell r="L225">
            <v>100</v>
          </cell>
          <cell r="M225">
            <v>2119.12</v>
          </cell>
          <cell r="N225">
            <v>657.03</v>
          </cell>
          <cell r="P225">
            <v>1359.06</v>
          </cell>
          <cell r="Q225">
            <v>207.61</v>
          </cell>
          <cell r="R225">
            <v>1040.7</v>
          </cell>
          <cell r="T225" t="str">
            <v>Y</v>
          </cell>
          <cell r="U225">
            <v>650</v>
          </cell>
        </row>
        <row r="226">
          <cell r="A226" t="str">
            <v>UNASSGNED</v>
          </cell>
          <cell r="B226" t="str">
            <v>Unassigned - common used</v>
          </cell>
          <cell r="C226">
            <v>118859.29</v>
          </cell>
          <cell r="D226">
            <v>30269.62</v>
          </cell>
          <cell r="F226">
            <v>133.26</v>
          </cell>
          <cell r="G226">
            <v>30</v>
          </cell>
          <cell r="H226">
            <v>9055.2099999999991</v>
          </cell>
          <cell r="I226">
            <v>12889.86</v>
          </cell>
          <cell r="J226">
            <v>9899.58</v>
          </cell>
          <cell r="K226">
            <v>6606.57</v>
          </cell>
          <cell r="L226">
            <v>36785.800000000003</v>
          </cell>
          <cell r="M226">
            <v>608</v>
          </cell>
          <cell r="N226">
            <v>4211.03</v>
          </cell>
          <cell r="O226">
            <v>24.62</v>
          </cell>
          <cell r="P226">
            <v>4204.1499999999996</v>
          </cell>
          <cell r="R226">
            <v>4032.77</v>
          </cell>
          <cell r="S226">
            <v>108.82</v>
          </cell>
          <cell r="T226" t="str">
            <v>N</v>
          </cell>
          <cell r="U226">
            <v>0</v>
          </cell>
        </row>
        <row r="227">
          <cell r="A227" t="str">
            <v>VERDUN</v>
          </cell>
          <cell r="B227" t="str">
            <v>Verona Duncan</v>
          </cell>
          <cell r="T227" t="str">
            <v>Y</v>
          </cell>
          <cell r="U227">
            <v>0</v>
          </cell>
        </row>
        <row r="228">
          <cell r="A228" t="str">
            <v>WAREYO</v>
          </cell>
          <cell r="B228" t="str">
            <v>Warren Eyolfson</v>
          </cell>
          <cell r="C228">
            <v>15951.11</v>
          </cell>
          <cell r="D228">
            <v>3553.97</v>
          </cell>
          <cell r="H228">
            <v>96.88</v>
          </cell>
          <cell r="I228">
            <v>982.25</v>
          </cell>
          <cell r="J228">
            <v>662.32</v>
          </cell>
          <cell r="K228">
            <v>180</v>
          </cell>
          <cell r="N228">
            <v>1969.09</v>
          </cell>
          <cell r="P228">
            <v>4478.76</v>
          </cell>
          <cell r="Q228">
            <v>488.05</v>
          </cell>
          <cell r="R228">
            <v>3539.79</v>
          </cell>
          <cell r="T228" t="str">
            <v>Y</v>
          </cell>
          <cell r="U228">
            <v>0</v>
          </cell>
        </row>
        <row r="229">
          <cell r="A229" t="str">
            <v>WAYKEN</v>
          </cell>
          <cell r="B229" t="str">
            <v>Wayne Kennay</v>
          </cell>
          <cell r="C229">
            <v>18984.14</v>
          </cell>
          <cell r="D229">
            <v>15923.41</v>
          </cell>
          <cell r="F229">
            <v>58.88</v>
          </cell>
          <cell r="H229">
            <v>920.21</v>
          </cell>
          <cell r="I229">
            <v>1410.28</v>
          </cell>
          <cell r="L229">
            <v>80</v>
          </cell>
          <cell r="N229">
            <v>187.73</v>
          </cell>
          <cell r="P229">
            <v>309</v>
          </cell>
          <cell r="R229">
            <v>94.63</v>
          </cell>
          <cell r="T229" t="str">
            <v>Y</v>
          </cell>
          <cell r="U229">
            <v>0</v>
          </cell>
        </row>
        <row r="230">
          <cell r="A230" t="str">
            <v>WAYLES</v>
          </cell>
          <cell r="B230" t="str">
            <v>Wayne Leslie</v>
          </cell>
          <cell r="C230">
            <v>630.98</v>
          </cell>
          <cell r="L230">
            <v>120</v>
          </cell>
          <cell r="M230">
            <v>363.23</v>
          </cell>
          <cell r="P230">
            <v>112.41</v>
          </cell>
          <cell r="R230">
            <v>35.340000000000003</v>
          </cell>
          <cell r="T230" t="str">
            <v>Y</v>
          </cell>
          <cell r="U230">
            <v>0</v>
          </cell>
        </row>
        <row r="231">
          <cell r="A231" t="str">
            <v>WILSAY</v>
          </cell>
          <cell r="B231" t="str">
            <v>Willie Sayers</v>
          </cell>
          <cell r="C231">
            <v>9046.42</v>
          </cell>
          <cell r="D231">
            <v>3669.21</v>
          </cell>
          <cell r="G231">
            <v>40</v>
          </cell>
          <cell r="H231">
            <v>903.15</v>
          </cell>
          <cell r="I231">
            <v>1937.75</v>
          </cell>
          <cell r="J231">
            <v>272</v>
          </cell>
          <cell r="L231">
            <v>90</v>
          </cell>
          <cell r="P231">
            <v>383.1</v>
          </cell>
          <cell r="Q231">
            <v>-247.18</v>
          </cell>
          <cell r="R231">
            <v>1998.39</v>
          </cell>
          <cell r="T231" t="str">
            <v>Y</v>
          </cell>
          <cell r="U231">
            <v>0</v>
          </cell>
        </row>
        <row r="232">
          <cell r="A232" t="str">
            <v>WILWAU</v>
          </cell>
          <cell r="B232" t="str">
            <v>William Waugh</v>
          </cell>
          <cell r="C232">
            <v>17638.490000000002</v>
          </cell>
          <cell r="D232">
            <v>11785.9</v>
          </cell>
          <cell r="H232">
            <v>1082.6500000000001</v>
          </cell>
          <cell r="I232">
            <v>3440.04</v>
          </cell>
          <cell r="J232">
            <v>1170</v>
          </cell>
          <cell r="L232">
            <v>159.9</v>
          </cell>
          <cell r="T232" t="str">
            <v>Y</v>
          </cell>
          <cell r="U232">
            <v>0</v>
          </cell>
        </row>
        <row r="233">
          <cell r="A233" t="str">
            <v>YECLOSING</v>
          </cell>
          <cell r="B233" t="str">
            <v>For Year End Closing use only</v>
          </cell>
          <cell r="T233" t="str">
            <v>N</v>
          </cell>
          <cell r="U233">
            <v>0</v>
          </cell>
        </row>
        <row r="234">
          <cell r="A234" t="str">
            <v>ZAHHUS</v>
          </cell>
          <cell r="B234" t="str">
            <v>Zaher Hussein</v>
          </cell>
          <cell r="C234">
            <v>419.25</v>
          </cell>
          <cell r="P234">
            <v>182.22</v>
          </cell>
          <cell r="R234">
            <v>237.03</v>
          </cell>
          <cell r="T234" t="str">
            <v>Y</v>
          </cell>
          <cell r="U234">
            <v>0</v>
          </cell>
        </row>
      </sheetData>
      <sheetData sheetId="8" refreshError="1">
        <row r="7">
          <cell r="A7">
            <v>1003</v>
          </cell>
          <cell r="B7" t="str">
            <v>Little, Steve G</v>
          </cell>
          <cell r="C7" t="str">
            <v>RI6700</v>
          </cell>
          <cell r="D7">
            <v>118965</v>
          </cell>
          <cell r="E7">
            <v>4956.875</v>
          </cell>
          <cell r="F7">
            <v>457.55769230769226</v>
          </cell>
          <cell r="G7">
            <v>57.194711538461533</v>
          </cell>
          <cell r="H7">
            <v>85.792067307692292</v>
          </cell>
          <cell r="I7">
            <v>114.38942307692307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>
            <v>1005</v>
          </cell>
          <cell r="B8" t="str">
            <v>Godfrey, John V</v>
          </cell>
          <cell r="C8" t="str">
            <v>AB6703</v>
          </cell>
          <cell r="D8">
            <v>66571</v>
          </cell>
          <cell r="E8">
            <v>2773.7916666666665</v>
          </cell>
          <cell r="F8">
            <v>256.0423076923077</v>
          </cell>
          <cell r="G8">
            <v>32.005288461538463</v>
          </cell>
          <cell r="H8">
            <v>48.007932692307691</v>
          </cell>
          <cell r="I8">
            <v>64.01057692307692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>
            <v>1007</v>
          </cell>
          <cell r="B9" t="str">
            <v>Harraway, Denise</v>
          </cell>
          <cell r="C9" t="str">
            <v>RI6700</v>
          </cell>
          <cell r="D9">
            <v>74160</v>
          </cell>
          <cell r="E9">
            <v>3090</v>
          </cell>
          <cell r="F9">
            <v>285.23076923076923</v>
          </cell>
          <cell r="G9">
            <v>35.653846153846153</v>
          </cell>
          <cell r="H9">
            <v>53.480769230769226</v>
          </cell>
          <cell r="I9">
            <v>71.307692307692307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1009</v>
          </cell>
          <cell r="B10" t="str">
            <v>Kolody, Brian</v>
          </cell>
          <cell r="C10" t="str">
            <v>VE6712</v>
          </cell>
          <cell r="D10">
            <v>39031.9</v>
          </cell>
          <cell r="E10">
            <v>1626.3291666666667</v>
          </cell>
          <cell r="F10">
            <v>150.12269230769232</v>
          </cell>
          <cell r="G10">
            <v>18.76533653846154</v>
          </cell>
          <cell r="H10">
            <v>28.14800480769231</v>
          </cell>
          <cell r="I10">
            <v>37.53067307692308</v>
          </cell>
          <cell r="K10">
            <v>10.5</v>
          </cell>
          <cell r="L10">
            <v>0</v>
          </cell>
          <cell r="M10">
            <v>53.5</v>
          </cell>
          <cell r="N10">
            <v>0</v>
          </cell>
          <cell r="O10">
            <v>1505.9182572115385</v>
          </cell>
        </row>
        <row r="11">
          <cell r="A11">
            <v>1021</v>
          </cell>
          <cell r="B11" t="str">
            <v>Arter, Kelly P</v>
          </cell>
          <cell r="C11" t="str">
            <v>CQ6702</v>
          </cell>
          <cell r="D11">
            <v>62834.400000000001</v>
          </cell>
          <cell r="E11">
            <v>2618.1</v>
          </cell>
          <cell r="F11">
            <v>241.67076923076925</v>
          </cell>
          <cell r="G11">
            <v>30.208846153846157</v>
          </cell>
          <cell r="H11">
            <v>45.313269230769237</v>
          </cell>
          <cell r="I11">
            <v>60.417692307692313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1024</v>
          </cell>
          <cell r="B12" t="str">
            <v>Kerman, Jim</v>
          </cell>
          <cell r="C12" t="str">
            <v>RI6701</v>
          </cell>
          <cell r="D12">
            <v>59170.6</v>
          </cell>
          <cell r="E12">
            <v>2465.4416666666666</v>
          </cell>
          <cell r="F12">
            <v>227.57923076923075</v>
          </cell>
          <cell r="G12">
            <v>28.447403846153843</v>
          </cell>
          <cell r="H12">
            <v>42.671105769230763</v>
          </cell>
          <cell r="I12">
            <v>56.894807692307687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1031</v>
          </cell>
          <cell r="B13" t="str">
            <v>Werfl, Herb H</v>
          </cell>
          <cell r="C13" t="str">
            <v>CL6704</v>
          </cell>
          <cell r="D13">
            <v>46969</v>
          </cell>
          <cell r="E13">
            <v>1957.0416666666667</v>
          </cell>
          <cell r="F13">
            <v>180.65</v>
          </cell>
          <cell r="G13">
            <v>22.581250000000001</v>
          </cell>
          <cell r="H13">
            <v>33.871875000000003</v>
          </cell>
          <cell r="I13">
            <v>45.162500000000001</v>
          </cell>
          <cell r="K13">
            <v>0</v>
          </cell>
          <cell r="L13">
            <v>0</v>
          </cell>
          <cell r="M13">
            <v>1.5</v>
          </cell>
          <cell r="N13">
            <v>0</v>
          </cell>
          <cell r="O13">
            <v>50.807812500000004</v>
          </cell>
        </row>
        <row r="14">
          <cell r="A14">
            <v>1045</v>
          </cell>
          <cell r="B14" t="str">
            <v>Chan, Louisa</v>
          </cell>
          <cell r="C14" t="str">
            <v>RI8020</v>
          </cell>
          <cell r="D14">
            <v>39302.199999999997</v>
          </cell>
          <cell r="E14">
            <v>1637.5916666666665</v>
          </cell>
          <cell r="F14">
            <v>151.16230769230768</v>
          </cell>
          <cell r="G14">
            <v>18.89528846153846</v>
          </cell>
          <cell r="H14">
            <v>28.342932692307691</v>
          </cell>
          <cell r="I14">
            <v>37.79057692307692</v>
          </cell>
          <cell r="K14">
            <v>61.34</v>
          </cell>
          <cell r="L14">
            <v>0</v>
          </cell>
          <cell r="M14">
            <v>11</v>
          </cell>
          <cell r="N14">
            <v>0</v>
          </cell>
          <cell r="O14">
            <v>311.7722596153846</v>
          </cell>
        </row>
        <row r="15">
          <cell r="A15">
            <v>1049</v>
          </cell>
          <cell r="B15" t="str">
            <v>Brown, Barry N</v>
          </cell>
          <cell r="C15" t="str">
            <v>CQ7502</v>
          </cell>
          <cell r="D15">
            <v>58926</v>
          </cell>
          <cell r="E15">
            <v>2455.25</v>
          </cell>
          <cell r="F15">
            <v>226.63846153846151</v>
          </cell>
          <cell r="G15">
            <v>28.329807692307689</v>
          </cell>
          <cell r="H15">
            <v>42.49471153846153</v>
          </cell>
          <cell r="I15">
            <v>56.659615384615378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>
            <v>1062</v>
          </cell>
          <cell r="B16" t="str">
            <v>Nisse, Peter</v>
          </cell>
          <cell r="C16" t="str">
            <v>VE6712</v>
          </cell>
          <cell r="D16">
            <v>68326.100000000006</v>
          </cell>
          <cell r="E16">
            <v>2846.9208333333336</v>
          </cell>
          <cell r="F16">
            <v>262.79269230769233</v>
          </cell>
          <cell r="G16">
            <v>32.849086538461542</v>
          </cell>
          <cell r="H16">
            <v>49.273629807692316</v>
          </cell>
          <cell r="I16">
            <v>65.698173076923084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>
            <v>1063</v>
          </cell>
          <cell r="B17" t="str">
            <v>Baer, Joseph</v>
          </cell>
          <cell r="C17" t="str">
            <v>AB6703</v>
          </cell>
          <cell r="D17">
            <v>32419</v>
          </cell>
          <cell r="E17">
            <v>1350.7916666666667</v>
          </cell>
          <cell r="F17">
            <v>124.68846153846155</v>
          </cell>
          <cell r="G17">
            <v>15.586057692307694</v>
          </cell>
          <cell r="H17">
            <v>23.379086538461543</v>
          </cell>
          <cell r="I17">
            <v>31.172115384615388</v>
          </cell>
          <cell r="K17">
            <v>23.06</v>
          </cell>
          <cell r="L17">
            <v>0</v>
          </cell>
          <cell r="M17">
            <v>5.75</v>
          </cell>
          <cell r="N17">
            <v>0</v>
          </cell>
          <cell r="O17">
            <v>134.42974759615387</v>
          </cell>
        </row>
        <row r="18">
          <cell r="A18">
            <v>1065</v>
          </cell>
          <cell r="B18" t="str">
            <v>Custeau, Robert D</v>
          </cell>
          <cell r="C18" t="str">
            <v>CL7502</v>
          </cell>
          <cell r="D18">
            <v>72100.100000000006</v>
          </cell>
          <cell r="E18">
            <v>3004.1708333333336</v>
          </cell>
          <cell r="F18">
            <v>277.30807692307695</v>
          </cell>
          <cell r="G18">
            <v>34.663509615384619</v>
          </cell>
          <cell r="H18">
            <v>51.995264423076932</v>
          </cell>
          <cell r="I18">
            <v>69.32701923076923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>
            <v>1066</v>
          </cell>
          <cell r="B19" t="str">
            <v>Lyon, Harold M</v>
          </cell>
          <cell r="C19" t="str">
            <v>KE7508</v>
          </cell>
          <cell r="D19">
            <v>64019.3</v>
          </cell>
          <cell r="E19">
            <v>2667.4708333333333</v>
          </cell>
          <cell r="F19">
            <v>246.22807692307691</v>
          </cell>
          <cell r="G19">
            <v>30.778509615384614</v>
          </cell>
          <cell r="H19">
            <v>46.167764423076918</v>
          </cell>
          <cell r="I19">
            <v>61.557019230769228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>
            <v>1071</v>
          </cell>
          <cell r="B20" t="str">
            <v>Gill, Leanna</v>
          </cell>
          <cell r="C20" t="str">
            <v>AB6703</v>
          </cell>
          <cell r="D20">
            <v>30600</v>
          </cell>
          <cell r="E20">
            <v>1275</v>
          </cell>
          <cell r="F20">
            <v>117.69230769230769</v>
          </cell>
          <cell r="G20">
            <v>14.711538461538462</v>
          </cell>
          <cell r="H20">
            <v>22.067307692307693</v>
          </cell>
          <cell r="I20">
            <v>29.423076923076923</v>
          </cell>
          <cell r="K20">
            <v>-0.0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>
            <v>1074</v>
          </cell>
          <cell r="B21" t="str">
            <v>Kraft, Sandra</v>
          </cell>
          <cell r="C21" t="str">
            <v>KE6705</v>
          </cell>
          <cell r="D21">
            <v>51788.9</v>
          </cell>
          <cell r="E21">
            <v>2157.8708333333334</v>
          </cell>
          <cell r="F21">
            <v>199.18807692307695</v>
          </cell>
          <cell r="G21">
            <v>24.898509615384619</v>
          </cell>
          <cell r="H21">
            <v>37.347764423076924</v>
          </cell>
          <cell r="I21">
            <v>49.797019230769237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>
            <v>1082</v>
          </cell>
          <cell r="B22" t="str">
            <v>Krause, Tony M</v>
          </cell>
          <cell r="C22" t="str">
            <v>KE6705</v>
          </cell>
          <cell r="D22">
            <v>38401.4</v>
          </cell>
          <cell r="E22">
            <v>1600.0583333333334</v>
          </cell>
          <cell r="F22">
            <v>147.69769230769231</v>
          </cell>
          <cell r="G22">
            <v>18.462211538461538</v>
          </cell>
          <cell r="H22">
            <v>27.693317307692308</v>
          </cell>
          <cell r="I22">
            <v>36.924423076923077</v>
          </cell>
          <cell r="K22">
            <v>160.36000000000001</v>
          </cell>
          <cell r="L22">
            <v>0</v>
          </cell>
          <cell r="M22">
            <v>167.5</v>
          </cell>
          <cell r="N22">
            <v>0</v>
          </cell>
          <cell r="O22">
            <v>4638.6306490384613</v>
          </cell>
        </row>
        <row r="23">
          <cell r="A23">
            <v>1098</v>
          </cell>
          <cell r="B23" t="str">
            <v>Perkins, Christopher</v>
          </cell>
          <cell r="C23" t="str">
            <v>AB7502</v>
          </cell>
          <cell r="D23">
            <v>38110.1</v>
          </cell>
          <cell r="E23">
            <v>1587.9208333333333</v>
          </cell>
          <cell r="F23">
            <v>146.57730769230767</v>
          </cell>
          <cell r="G23">
            <v>18.322163461538459</v>
          </cell>
          <cell r="H23">
            <v>27.483245192307688</v>
          </cell>
          <cell r="I23">
            <v>36.644326923076918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>
            <v>1099</v>
          </cell>
          <cell r="B24" t="str">
            <v>Dryburgh, Robert</v>
          </cell>
          <cell r="C24" t="str">
            <v>RI6701</v>
          </cell>
          <cell r="D24">
            <v>35602.800000000003</v>
          </cell>
          <cell r="E24">
            <v>1483.45</v>
          </cell>
          <cell r="F24">
            <v>136.93384615384616</v>
          </cell>
          <cell r="G24">
            <v>17.11673076923077</v>
          </cell>
          <cell r="H24">
            <v>25.675096153846155</v>
          </cell>
          <cell r="I24">
            <v>34.23346153846154</v>
          </cell>
          <cell r="K24">
            <v>55.5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>
            <v>1100</v>
          </cell>
          <cell r="B25" t="str">
            <v>Braun, Brent Joe</v>
          </cell>
          <cell r="C25" t="str">
            <v>KE7508</v>
          </cell>
          <cell r="D25">
            <v>61373.3</v>
          </cell>
          <cell r="E25">
            <v>2557.2208333333333</v>
          </cell>
          <cell r="F25">
            <v>236.05115384615388</v>
          </cell>
          <cell r="G25">
            <v>29.506394230769235</v>
          </cell>
          <cell r="H25">
            <v>44.259591346153854</v>
          </cell>
          <cell r="I25">
            <v>59.01278846153847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1102</v>
          </cell>
          <cell r="B26" t="str">
            <v>Grobowsky, Harry J</v>
          </cell>
          <cell r="C26" t="str">
            <v>CL7502</v>
          </cell>
          <cell r="D26">
            <v>55068.2</v>
          </cell>
          <cell r="E26">
            <v>2294.5083333333332</v>
          </cell>
          <cell r="F26">
            <v>211.80076923076922</v>
          </cell>
          <cell r="G26">
            <v>26.475096153846152</v>
          </cell>
          <cell r="H26">
            <v>39.712644230769229</v>
          </cell>
          <cell r="I26">
            <v>52.950192307692305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>
            <v>1105</v>
          </cell>
          <cell r="B27" t="str">
            <v>Pratico, Michael</v>
          </cell>
          <cell r="C27" t="str">
            <v>RI6700</v>
          </cell>
          <cell r="D27">
            <v>51417.599999999999</v>
          </cell>
          <cell r="E27">
            <v>2142.4</v>
          </cell>
          <cell r="F27">
            <v>197.76</v>
          </cell>
          <cell r="G27">
            <v>24.72</v>
          </cell>
          <cell r="H27">
            <v>37.08</v>
          </cell>
          <cell r="I27">
            <v>49.44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>
            <v>1107</v>
          </cell>
          <cell r="B28" t="str">
            <v>Haugen, Michael</v>
          </cell>
          <cell r="C28" t="str">
            <v>AB6703</v>
          </cell>
          <cell r="D28">
            <v>38956.300000000003</v>
          </cell>
          <cell r="E28">
            <v>1623.1791666666668</v>
          </cell>
          <cell r="F28">
            <v>149.83192307692309</v>
          </cell>
          <cell r="G28">
            <v>18.728990384615386</v>
          </cell>
          <cell r="H28">
            <v>28.093485576923079</v>
          </cell>
          <cell r="I28">
            <v>37.457980769230772</v>
          </cell>
          <cell r="K28">
            <v>23.98</v>
          </cell>
          <cell r="L28">
            <v>0</v>
          </cell>
          <cell r="M28">
            <v>19.25</v>
          </cell>
          <cell r="N28">
            <v>0</v>
          </cell>
          <cell r="O28">
            <v>540.79959735576927</v>
          </cell>
        </row>
        <row r="29">
          <cell r="A29">
            <v>1114</v>
          </cell>
          <cell r="B29" t="str">
            <v>March, Douglas J</v>
          </cell>
          <cell r="C29" t="str">
            <v>RI7502</v>
          </cell>
          <cell r="D29">
            <v>56606.400000000001</v>
          </cell>
          <cell r="E29">
            <v>2358.6</v>
          </cell>
          <cell r="F29">
            <v>217.71692307692311</v>
          </cell>
          <cell r="G29">
            <v>27.214615384615389</v>
          </cell>
          <cell r="H29">
            <v>40.821923076923085</v>
          </cell>
          <cell r="I29">
            <v>54.429230769230777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>
            <v>1119</v>
          </cell>
          <cell r="B30" t="str">
            <v>Chan, Mary Lh</v>
          </cell>
          <cell r="C30" t="str">
            <v>RI8020</v>
          </cell>
          <cell r="D30">
            <v>46125.1</v>
          </cell>
          <cell r="E30">
            <v>1921.8791666666666</v>
          </cell>
          <cell r="F30">
            <v>177.40423076923076</v>
          </cell>
          <cell r="G30">
            <v>22.175528846153846</v>
          </cell>
          <cell r="H30">
            <v>33.263293269230772</v>
          </cell>
          <cell r="I30">
            <v>44.351057692307691</v>
          </cell>
          <cell r="K30">
            <v>111.43</v>
          </cell>
          <cell r="L30">
            <v>0</v>
          </cell>
          <cell r="M30">
            <v>23</v>
          </cell>
          <cell r="N30">
            <v>0</v>
          </cell>
          <cell r="O30">
            <v>765.05574519230777</v>
          </cell>
        </row>
        <row r="31">
          <cell r="A31">
            <v>1130</v>
          </cell>
          <cell r="B31" t="str">
            <v>Haines, Leonard</v>
          </cell>
          <cell r="C31" t="str">
            <v>CQ6702</v>
          </cell>
          <cell r="D31">
            <v>33805.699999999997</v>
          </cell>
          <cell r="E31">
            <v>1408.5708333333332</v>
          </cell>
          <cell r="F31">
            <v>130.02192307692309</v>
          </cell>
          <cell r="G31">
            <v>16.252740384615386</v>
          </cell>
          <cell r="H31">
            <v>24.379110576923079</v>
          </cell>
          <cell r="I31">
            <v>32.505480769230772</v>
          </cell>
          <cell r="K31">
            <v>10.06</v>
          </cell>
          <cell r="L31">
            <v>0</v>
          </cell>
          <cell r="M31">
            <v>13.5</v>
          </cell>
          <cell r="N31">
            <v>0</v>
          </cell>
          <cell r="O31">
            <v>329.11799278846155</v>
          </cell>
        </row>
        <row r="32">
          <cell r="A32">
            <v>1145</v>
          </cell>
          <cell r="B32" t="str">
            <v>Fleischmann, Bill</v>
          </cell>
          <cell r="C32" t="str">
            <v>RI6701</v>
          </cell>
          <cell r="D32">
            <v>36128.400000000001</v>
          </cell>
          <cell r="E32">
            <v>1505.3500000000001</v>
          </cell>
          <cell r="F32">
            <v>138.95538461538462</v>
          </cell>
          <cell r="G32">
            <v>17.369423076923077</v>
          </cell>
          <cell r="H32">
            <v>26.054134615384616</v>
          </cell>
          <cell r="I32">
            <v>34.738846153846154</v>
          </cell>
          <cell r="K32">
            <v>2</v>
          </cell>
          <cell r="L32">
            <v>0</v>
          </cell>
          <cell r="M32">
            <v>131.5</v>
          </cell>
          <cell r="N32">
            <v>0</v>
          </cell>
          <cell r="O32">
            <v>3426.118701923077</v>
          </cell>
        </row>
        <row r="33">
          <cell r="A33">
            <v>1146</v>
          </cell>
          <cell r="B33" t="str">
            <v>Stewart, Murray A</v>
          </cell>
          <cell r="C33" t="str">
            <v>LA7506</v>
          </cell>
          <cell r="D33">
            <v>82399.899999999994</v>
          </cell>
          <cell r="E33">
            <v>3433.3291666666664</v>
          </cell>
          <cell r="F33">
            <v>316.92269230769227</v>
          </cell>
          <cell r="G33">
            <v>39.615336538461534</v>
          </cell>
          <cell r="H33">
            <v>59.423004807692301</v>
          </cell>
          <cell r="I33">
            <v>79.230673076923068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1153</v>
          </cell>
          <cell r="B34" t="str">
            <v>Bordian, Timothy J</v>
          </cell>
          <cell r="C34" t="str">
            <v>DU7506</v>
          </cell>
          <cell r="D34">
            <v>70348.100000000006</v>
          </cell>
          <cell r="E34">
            <v>2931.1708333333336</v>
          </cell>
          <cell r="F34">
            <v>270.56961538461542</v>
          </cell>
          <cell r="G34">
            <v>33.821201923076927</v>
          </cell>
          <cell r="H34">
            <v>50.731802884615391</v>
          </cell>
          <cell r="I34">
            <v>67.642403846153854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>
            <v>1154</v>
          </cell>
          <cell r="B35" t="str">
            <v>Davis, Don</v>
          </cell>
          <cell r="C35" t="str">
            <v>VI6706</v>
          </cell>
          <cell r="D35">
            <v>44595.4</v>
          </cell>
          <cell r="E35">
            <v>1858.1416666666667</v>
          </cell>
          <cell r="F35">
            <v>171.52076923076925</v>
          </cell>
          <cell r="G35">
            <v>21.440096153846156</v>
          </cell>
          <cell r="H35">
            <v>32.160144230769234</v>
          </cell>
          <cell r="I35">
            <v>42.880192307692312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>
            <v>1155</v>
          </cell>
          <cell r="B36" t="str">
            <v>Wren, Harvey</v>
          </cell>
          <cell r="C36" t="str">
            <v>RI7502</v>
          </cell>
          <cell r="D36">
            <v>68449.7</v>
          </cell>
          <cell r="E36">
            <v>2852.0708333333332</v>
          </cell>
          <cell r="F36">
            <v>263.26807692307693</v>
          </cell>
          <cell r="G36">
            <v>32.908509615384617</v>
          </cell>
          <cell r="H36">
            <v>49.362764423076925</v>
          </cell>
          <cell r="I36">
            <v>65.817019230769233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>
            <v>1158</v>
          </cell>
          <cell r="B37" t="str">
            <v>Hourie, Blane A</v>
          </cell>
          <cell r="C37" t="str">
            <v>CQ6702</v>
          </cell>
          <cell r="D37">
            <v>33680.9</v>
          </cell>
          <cell r="E37">
            <v>1403.3708333333334</v>
          </cell>
          <cell r="F37">
            <v>129.54192307692307</v>
          </cell>
          <cell r="G37">
            <v>16.192740384615384</v>
          </cell>
          <cell r="H37">
            <v>24.289110576923076</v>
          </cell>
          <cell r="I37">
            <v>32.385480769230767</v>
          </cell>
          <cell r="K37">
            <v>10</v>
          </cell>
          <cell r="L37">
            <v>0</v>
          </cell>
          <cell r="M37">
            <v>41</v>
          </cell>
          <cell r="N37">
            <v>0</v>
          </cell>
          <cell r="O37">
            <v>995.85353365384606</v>
          </cell>
        </row>
        <row r="38">
          <cell r="A38">
            <v>1164</v>
          </cell>
          <cell r="B38" t="str">
            <v>Szabo, Christine L</v>
          </cell>
          <cell r="C38" t="str">
            <v>RI6700</v>
          </cell>
          <cell r="D38">
            <v>32072.6</v>
          </cell>
          <cell r="E38">
            <v>1336.3583333333333</v>
          </cell>
          <cell r="F38">
            <v>123.35615384615384</v>
          </cell>
          <cell r="G38">
            <v>15.419519230769231</v>
          </cell>
          <cell r="H38">
            <v>23.129278846153845</v>
          </cell>
          <cell r="I38">
            <v>30.839038461538461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>
            <v>1167</v>
          </cell>
          <cell r="B39" t="str">
            <v>Waardenburg, Darryl</v>
          </cell>
          <cell r="C39" t="str">
            <v>AB6703</v>
          </cell>
          <cell r="D39">
            <v>39687.4</v>
          </cell>
          <cell r="E39">
            <v>1653.6416666666667</v>
          </cell>
          <cell r="F39">
            <v>152.64384615384614</v>
          </cell>
          <cell r="G39">
            <v>19.080480769230768</v>
          </cell>
          <cell r="H39">
            <v>28.620721153846151</v>
          </cell>
          <cell r="I39">
            <v>38.160961538461535</v>
          </cell>
          <cell r="K39">
            <v>5.23</v>
          </cell>
          <cell r="L39">
            <v>0</v>
          </cell>
          <cell r="M39">
            <v>9</v>
          </cell>
          <cell r="N39">
            <v>0</v>
          </cell>
          <cell r="O39">
            <v>257.58649038461539</v>
          </cell>
        </row>
        <row r="40">
          <cell r="A40">
            <v>1170</v>
          </cell>
          <cell r="B40" t="str">
            <v>Kerman, Murray</v>
          </cell>
          <cell r="C40" t="str">
            <v>CL7502</v>
          </cell>
          <cell r="D40">
            <v>46987</v>
          </cell>
          <cell r="E40">
            <v>1957.7916666666667</v>
          </cell>
          <cell r="F40">
            <v>180.71923076923076</v>
          </cell>
          <cell r="G40">
            <v>22.589903846153845</v>
          </cell>
          <cell r="H40">
            <v>33.884855769230768</v>
          </cell>
          <cell r="I40">
            <v>45.179807692307691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>
            <v>1174</v>
          </cell>
          <cell r="B41" t="str">
            <v>Houghton, David S</v>
          </cell>
          <cell r="C41" t="str">
            <v>KE7508</v>
          </cell>
          <cell r="D41">
            <v>53480.6</v>
          </cell>
          <cell r="E41">
            <v>2228.3583333333331</v>
          </cell>
          <cell r="F41">
            <v>205.69461538461536</v>
          </cell>
          <cell r="G41">
            <v>25.71182692307692</v>
          </cell>
          <cell r="H41">
            <v>38.567740384615377</v>
          </cell>
          <cell r="I41">
            <v>51.42365384615384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>
            <v>1179</v>
          </cell>
          <cell r="B42" t="str">
            <v>Laroy, Michael S</v>
          </cell>
          <cell r="C42" t="str">
            <v>LA7506</v>
          </cell>
          <cell r="D42">
            <v>51988.800000000003</v>
          </cell>
          <cell r="E42">
            <v>2166.2000000000003</v>
          </cell>
          <cell r="F42">
            <v>199.95692307692309</v>
          </cell>
          <cell r="G42">
            <v>24.994615384615386</v>
          </cell>
          <cell r="H42">
            <v>37.491923076923079</v>
          </cell>
          <cell r="I42">
            <v>49.989230769230772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>
            <v>1188</v>
          </cell>
          <cell r="B43" t="str">
            <v>O'Neill, Gary</v>
          </cell>
          <cell r="C43" t="str">
            <v>LA7506</v>
          </cell>
          <cell r="D43">
            <v>63414.2</v>
          </cell>
          <cell r="E43">
            <v>2642.2583333333332</v>
          </cell>
          <cell r="F43">
            <v>243.90076923076921</v>
          </cell>
          <cell r="G43">
            <v>30.487596153846152</v>
          </cell>
          <cell r="H43">
            <v>45.731394230769226</v>
          </cell>
          <cell r="I43">
            <v>60.975192307692303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>
            <v>1192</v>
          </cell>
          <cell r="B44" t="str">
            <v>Ross, Janice</v>
          </cell>
          <cell r="C44" t="str">
            <v>AB6703</v>
          </cell>
          <cell r="D44">
            <v>33484.800000000003</v>
          </cell>
          <cell r="E44">
            <v>1395.2</v>
          </cell>
          <cell r="F44">
            <v>128.78769230769234</v>
          </cell>
          <cell r="G44">
            <v>16.098461538461542</v>
          </cell>
          <cell r="H44">
            <v>24.147692307692314</v>
          </cell>
          <cell r="I44">
            <v>32.196923076923085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>
            <v>1194</v>
          </cell>
          <cell r="B45" t="str">
            <v>Henderson, Doug</v>
          </cell>
          <cell r="C45" t="str">
            <v>KA7508</v>
          </cell>
          <cell r="D45">
            <v>82399.899999999994</v>
          </cell>
          <cell r="E45">
            <v>3433.3291666666664</v>
          </cell>
          <cell r="F45">
            <v>316.92269230769227</v>
          </cell>
          <cell r="G45">
            <v>39.615336538461534</v>
          </cell>
          <cell r="H45">
            <v>59.423004807692301</v>
          </cell>
          <cell r="I45">
            <v>79.23067307692306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>
            <v>1198</v>
          </cell>
          <cell r="B46" t="str">
            <v>Henderson, Anita</v>
          </cell>
          <cell r="C46" t="str">
            <v>KA6707</v>
          </cell>
          <cell r="D46">
            <v>38174.6</v>
          </cell>
          <cell r="E46">
            <v>1590.6083333333333</v>
          </cell>
          <cell r="F46">
            <v>146.82538461538462</v>
          </cell>
          <cell r="G46">
            <v>18.353173076923078</v>
          </cell>
          <cell r="H46">
            <v>27.529759615384616</v>
          </cell>
          <cell r="I46">
            <v>36.706346153846155</v>
          </cell>
          <cell r="K46">
            <v>-3.14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>
            <v>1213</v>
          </cell>
          <cell r="B47" t="str">
            <v>Rosenberg, Jeffrey</v>
          </cell>
          <cell r="C47" t="str">
            <v>KA6707</v>
          </cell>
          <cell r="D47">
            <v>37065.1</v>
          </cell>
          <cell r="E47">
            <v>1544.3791666666666</v>
          </cell>
          <cell r="F47">
            <v>142.55807692307692</v>
          </cell>
          <cell r="G47">
            <v>17.819759615384616</v>
          </cell>
          <cell r="H47">
            <v>26.729639423076925</v>
          </cell>
          <cell r="I47">
            <v>35.639519230769231</v>
          </cell>
          <cell r="K47">
            <v>23.77</v>
          </cell>
          <cell r="L47">
            <v>0</v>
          </cell>
          <cell r="M47">
            <v>6.5</v>
          </cell>
          <cell r="N47">
            <v>0</v>
          </cell>
          <cell r="O47">
            <v>173.74265625000001</v>
          </cell>
        </row>
        <row r="48">
          <cell r="A48">
            <v>1216</v>
          </cell>
          <cell r="B48" t="str">
            <v>McMullen, Graham</v>
          </cell>
          <cell r="C48" t="str">
            <v>CO6710</v>
          </cell>
          <cell r="D48">
            <v>34770.699999999997</v>
          </cell>
          <cell r="E48">
            <v>1448.7791666666665</v>
          </cell>
          <cell r="F48">
            <v>133.73346153846154</v>
          </cell>
          <cell r="G48">
            <v>16.716682692307693</v>
          </cell>
          <cell r="H48">
            <v>25.075024038461539</v>
          </cell>
          <cell r="I48">
            <v>33.43336538461538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>
            <v>1219</v>
          </cell>
          <cell r="B49" t="str">
            <v>Morgan, Grant</v>
          </cell>
          <cell r="C49" t="str">
            <v>DU6708</v>
          </cell>
          <cell r="D49">
            <v>43393.919999999998</v>
          </cell>
          <cell r="E49">
            <v>1808.08</v>
          </cell>
          <cell r="F49">
            <v>166.89969230769231</v>
          </cell>
          <cell r="G49">
            <v>20.862461538461538</v>
          </cell>
          <cell r="H49">
            <v>31.293692307692307</v>
          </cell>
          <cell r="I49">
            <v>41.724923076923076</v>
          </cell>
          <cell r="K49">
            <v>-4.16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1223</v>
          </cell>
          <cell r="B50" t="str">
            <v>Stanger, Blair</v>
          </cell>
          <cell r="C50" t="str">
            <v>CO7506</v>
          </cell>
          <cell r="D50">
            <v>63691.7</v>
          </cell>
          <cell r="E50">
            <v>2653.8208333333332</v>
          </cell>
          <cell r="F50">
            <v>244.96807692307692</v>
          </cell>
          <cell r="G50">
            <v>30.621009615384615</v>
          </cell>
          <cell r="H50">
            <v>45.931514423076919</v>
          </cell>
          <cell r="I50">
            <v>61.24201923076923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>
            <v>1224</v>
          </cell>
          <cell r="B51" t="str">
            <v>Didmon, Graham T</v>
          </cell>
          <cell r="C51" t="str">
            <v>VI6706</v>
          </cell>
          <cell r="D51">
            <v>39168</v>
          </cell>
          <cell r="E51">
            <v>1632</v>
          </cell>
          <cell r="F51">
            <v>150.64615384615385</v>
          </cell>
          <cell r="G51">
            <v>18.830769230769231</v>
          </cell>
          <cell r="H51">
            <v>28.246153846153845</v>
          </cell>
          <cell r="I51">
            <v>37.661538461538463</v>
          </cell>
          <cell r="K51">
            <v>8</v>
          </cell>
          <cell r="L51">
            <v>0</v>
          </cell>
          <cell r="M51">
            <v>4</v>
          </cell>
          <cell r="N51">
            <v>0</v>
          </cell>
          <cell r="O51">
            <v>112.98461538461538</v>
          </cell>
        </row>
        <row r="52">
          <cell r="A52">
            <v>1228</v>
          </cell>
          <cell r="B52" t="str">
            <v>Bachand, Martin</v>
          </cell>
          <cell r="C52" t="str">
            <v>CL6704</v>
          </cell>
          <cell r="D52">
            <v>38804.9</v>
          </cell>
          <cell r="E52">
            <v>1616.8708333333334</v>
          </cell>
          <cell r="F52">
            <v>149.2496153846154</v>
          </cell>
          <cell r="G52">
            <v>18.656201923076924</v>
          </cell>
          <cell r="H52">
            <v>27.984302884615389</v>
          </cell>
          <cell r="I52">
            <v>37.312403846153849</v>
          </cell>
          <cell r="K52">
            <v>-4.019999999999999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>
            <v>1229</v>
          </cell>
          <cell r="B53" t="str">
            <v>McMullan, John</v>
          </cell>
          <cell r="C53" t="str">
            <v>CQ6702</v>
          </cell>
          <cell r="D53">
            <v>33005.5</v>
          </cell>
          <cell r="E53">
            <v>1375.2291666666667</v>
          </cell>
          <cell r="F53">
            <v>126.94423076923076</v>
          </cell>
          <cell r="G53">
            <v>15.868028846153845</v>
          </cell>
          <cell r="H53">
            <v>23.802043269230765</v>
          </cell>
          <cell r="I53">
            <v>31.736057692307689</v>
          </cell>
          <cell r="K53">
            <v>1.67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>
            <v>1230</v>
          </cell>
          <cell r="B54" t="str">
            <v>Mills, Trevor</v>
          </cell>
          <cell r="C54" t="str">
            <v>KA7508</v>
          </cell>
          <cell r="D54">
            <v>42444.5</v>
          </cell>
          <cell r="E54">
            <v>1768.5208333333333</v>
          </cell>
          <cell r="F54">
            <v>163.24807692307692</v>
          </cell>
          <cell r="G54">
            <v>20.406009615384615</v>
          </cell>
          <cell r="H54">
            <v>30.609014423076921</v>
          </cell>
          <cell r="I54">
            <v>40.81201923076923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1235</v>
          </cell>
          <cell r="B55" t="str">
            <v>Green, Malcolm</v>
          </cell>
          <cell r="C55" t="str">
            <v>KE6705</v>
          </cell>
          <cell r="D55">
            <v>36107</v>
          </cell>
          <cell r="E55">
            <v>1504.4583333333333</v>
          </cell>
          <cell r="F55">
            <v>138.87307692307692</v>
          </cell>
          <cell r="G55">
            <v>17.359134615384615</v>
          </cell>
          <cell r="H55">
            <v>26.038701923076921</v>
          </cell>
          <cell r="I55">
            <v>34.718269230769231</v>
          </cell>
          <cell r="K55">
            <v>0.84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>
            <v>1247</v>
          </cell>
          <cell r="B56" t="str">
            <v>Dunn, Adam</v>
          </cell>
          <cell r="C56" t="str">
            <v>LA7506</v>
          </cell>
          <cell r="D56">
            <v>52080</v>
          </cell>
          <cell r="E56">
            <v>2170</v>
          </cell>
          <cell r="F56">
            <v>200.30769230769232</v>
          </cell>
          <cell r="G56">
            <v>25.03846153846154</v>
          </cell>
          <cell r="H56">
            <v>37.557692307692307</v>
          </cell>
          <cell r="I56">
            <v>50.07692307692308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>
            <v>1249</v>
          </cell>
          <cell r="B57" t="str">
            <v>Inks, Delbert</v>
          </cell>
          <cell r="C57" t="str">
            <v>CL6704</v>
          </cell>
          <cell r="D57">
            <v>36888.699999999997</v>
          </cell>
          <cell r="E57">
            <v>1537.0291666666665</v>
          </cell>
          <cell r="F57">
            <v>141.87961538461536</v>
          </cell>
          <cell r="G57">
            <v>17.73495192307692</v>
          </cell>
          <cell r="H57">
            <v>26.602427884615381</v>
          </cell>
          <cell r="I57">
            <v>35.469903846153841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1251</v>
          </cell>
          <cell r="B58" t="str">
            <v>Reynolds, Clayton</v>
          </cell>
          <cell r="C58" t="str">
            <v>RI6701</v>
          </cell>
          <cell r="D58">
            <v>34347.599999999999</v>
          </cell>
          <cell r="E58">
            <v>1431.1499999999999</v>
          </cell>
          <cell r="F58">
            <v>132.10615384615386</v>
          </cell>
          <cell r="G58">
            <v>16.513269230769232</v>
          </cell>
          <cell r="H58">
            <v>24.769903846153849</v>
          </cell>
          <cell r="I58">
            <v>33.026538461538465</v>
          </cell>
          <cell r="K58">
            <v>2</v>
          </cell>
          <cell r="L58">
            <v>0</v>
          </cell>
          <cell r="M58">
            <v>11</v>
          </cell>
          <cell r="N58">
            <v>0</v>
          </cell>
          <cell r="O58">
            <v>272.46894230769232</v>
          </cell>
        </row>
        <row r="59">
          <cell r="A59">
            <v>1252</v>
          </cell>
          <cell r="B59" t="str">
            <v>Tam, Miranda</v>
          </cell>
          <cell r="C59" t="str">
            <v>RI8020</v>
          </cell>
          <cell r="D59">
            <v>34999.9</v>
          </cell>
          <cell r="E59">
            <v>1458.3291666666667</v>
          </cell>
          <cell r="F59">
            <v>134.61500000000001</v>
          </cell>
          <cell r="G59">
            <v>16.826875000000001</v>
          </cell>
          <cell r="H59">
            <v>25.240312500000002</v>
          </cell>
          <cell r="I59">
            <v>33.653750000000002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>
            <v>1255</v>
          </cell>
          <cell r="B60" t="str">
            <v>Charneski, David</v>
          </cell>
          <cell r="C60" t="str">
            <v>CQ6702</v>
          </cell>
          <cell r="D60">
            <v>35278.6</v>
          </cell>
          <cell r="E60">
            <v>1469.9416666666666</v>
          </cell>
          <cell r="F60">
            <v>135.68692307692305</v>
          </cell>
          <cell r="G60">
            <v>16.960865384615381</v>
          </cell>
          <cell r="H60">
            <v>25.441298076923072</v>
          </cell>
          <cell r="I60">
            <v>33.921730769230763</v>
          </cell>
          <cell r="K60">
            <v>9.5</v>
          </cell>
          <cell r="L60">
            <v>0</v>
          </cell>
          <cell r="M60">
            <v>11</v>
          </cell>
          <cell r="N60">
            <v>0</v>
          </cell>
          <cell r="O60">
            <v>279.85427884615382</v>
          </cell>
        </row>
        <row r="61">
          <cell r="A61">
            <v>1264</v>
          </cell>
          <cell r="B61" t="str">
            <v>Callaghan, Kenneth</v>
          </cell>
          <cell r="C61" t="str">
            <v>RI6701</v>
          </cell>
          <cell r="D61">
            <v>35779.199999999997</v>
          </cell>
          <cell r="E61">
            <v>1490.8</v>
          </cell>
          <cell r="F61">
            <v>137.61230769230767</v>
          </cell>
          <cell r="G61">
            <v>17.201538461538458</v>
          </cell>
          <cell r="H61">
            <v>25.802307692307686</v>
          </cell>
          <cell r="I61">
            <v>34.403076923076917</v>
          </cell>
          <cell r="K61">
            <v>0</v>
          </cell>
          <cell r="L61">
            <v>0</v>
          </cell>
          <cell r="M61">
            <v>11.5</v>
          </cell>
          <cell r="N61">
            <v>0</v>
          </cell>
          <cell r="O61">
            <v>296.72653846153838</v>
          </cell>
        </row>
        <row r="62">
          <cell r="A62">
            <v>1285</v>
          </cell>
          <cell r="B62" t="str">
            <v>Saxton, Jarett</v>
          </cell>
          <cell r="C62" t="str">
            <v>AB6703</v>
          </cell>
          <cell r="D62">
            <v>35679.599999999999</v>
          </cell>
          <cell r="E62">
            <v>1486.6499999999999</v>
          </cell>
          <cell r="F62">
            <v>137.22923076923075</v>
          </cell>
          <cell r="G62">
            <v>17.153653846153844</v>
          </cell>
          <cell r="H62">
            <v>25.730480769230766</v>
          </cell>
          <cell r="I62">
            <v>34.307307692307688</v>
          </cell>
          <cell r="K62">
            <v>1.45</v>
          </cell>
          <cell r="L62">
            <v>0</v>
          </cell>
          <cell r="M62">
            <v>19.5</v>
          </cell>
          <cell r="N62">
            <v>0</v>
          </cell>
          <cell r="O62">
            <v>501.74437499999993</v>
          </cell>
        </row>
        <row r="63">
          <cell r="A63">
            <v>1289</v>
          </cell>
          <cell r="B63" t="str">
            <v>Markwart, Robert</v>
          </cell>
          <cell r="C63" t="str">
            <v>CQ6702</v>
          </cell>
          <cell r="D63">
            <v>37080</v>
          </cell>
          <cell r="E63">
            <v>1545</v>
          </cell>
          <cell r="F63">
            <v>142.61538461538461</v>
          </cell>
          <cell r="G63">
            <v>17.826923076923077</v>
          </cell>
          <cell r="H63">
            <v>26.740384615384613</v>
          </cell>
          <cell r="I63">
            <v>35.653846153846153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1290</v>
          </cell>
          <cell r="B64" t="str">
            <v>Joy, Glen</v>
          </cell>
          <cell r="C64" t="str">
            <v>DU6708</v>
          </cell>
          <cell r="D64">
            <v>37303.4</v>
          </cell>
          <cell r="E64">
            <v>1554.3083333333334</v>
          </cell>
          <cell r="F64">
            <v>143.47461538461539</v>
          </cell>
          <cell r="G64">
            <v>17.934326923076924</v>
          </cell>
          <cell r="H64">
            <v>26.901490384615386</v>
          </cell>
          <cell r="I64">
            <v>35.868653846153848</v>
          </cell>
          <cell r="K64">
            <v>9</v>
          </cell>
          <cell r="L64">
            <v>0</v>
          </cell>
          <cell r="M64">
            <v>2</v>
          </cell>
          <cell r="N64">
            <v>0</v>
          </cell>
          <cell r="O64">
            <v>53.802980769230771</v>
          </cell>
        </row>
        <row r="65">
          <cell r="A65">
            <v>1297</v>
          </cell>
          <cell r="B65" t="str">
            <v>Carolo, Johnny</v>
          </cell>
          <cell r="C65" t="str">
            <v>RI6701</v>
          </cell>
          <cell r="D65">
            <v>38538.5</v>
          </cell>
          <cell r="E65">
            <v>1605.7708333333333</v>
          </cell>
          <cell r="F65">
            <v>148.22499999999999</v>
          </cell>
          <cell r="G65">
            <v>18.528124999999999</v>
          </cell>
          <cell r="H65">
            <v>27.792187499999997</v>
          </cell>
          <cell r="I65">
            <v>37.056249999999999</v>
          </cell>
          <cell r="K65">
            <v>0.01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>
            <v>1319</v>
          </cell>
          <cell r="B66" t="str">
            <v>Achtymichuk, Sheldon</v>
          </cell>
          <cell r="C66" t="str">
            <v>RI7504</v>
          </cell>
          <cell r="D66">
            <v>55496.9</v>
          </cell>
          <cell r="E66">
            <v>2312.3708333333334</v>
          </cell>
          <cell r="F66">
            <v>213.44961538461538</v>
          </cell>
          <cell r="G66">
            <v>26.681201923076923</v>
          </cell>
          <cell r="H66">
            <v>40.021802884615383</v>
          </cell>
          <cell r="I66">
            <v>53.362403846153846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>
            <v>1329</v>
          </cell>
          <cell r="B67" t="str">
            <v>Harriott, Estelle</v>
          </cell>
          <cell r="C67" t="str">
            <v>RI6700</v>
          </cell>
          <cell r="D67">
            <v>33329.300000000003</v>
          </cell>
          <cell r="E67">
            <v>1388.7208333333335</v>
          </cell>
          <cell r="F67">
            <v>128.18961538461539</v>
          </cell>
          <cell r="G67">
            <v>16.023701923076924</v>
          </cell>
          <cell r="H67">
            <v>24.035552884615385</v>
          </cell>
          <cell r="I67">
            <v>32.047403846153848</v>
          </cell>
          <cell r="K67">
            <v>33.229999999999997</v>
          </cell>
          <cell r="L67">
            <v>0</v>
          </cell>
          <cell r="M67">
            <v>25.5</v>
          </cell>
          <cell r="N67">
            <v>0</v>
          </cell>
          <cell r="O67">
            <v>612.90659855769229</v>
          </cell>
        </row>
        <row r="68">
          <cell r="A68">
            <v>1343</v>
          </cell>
          <cell r="B68" t="str">
            <v>Broere, Tim</v>
          </cell>
          <cell r="C68" t="str">
            <v>KA6707</v>
          </cell>
          <cell r="D68">
            <v>41294.9</v>
          </cell>
          <cell r="E68">
            <v>1720.6208333333334</v>
          </cell>
          <cell r="F68">
            <v>158.82653846153846</v>
          </cell>
          <cell r="G68">
            <v>19.853317307692308</v>
          </cell>
          <cell r="H68">
            <v>29.779975961538462</v>
          </cell>
          <cell r="I68">
            <v>39.706634615384615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>
            <v>1357</v>
          </cell>
          <cell r="B69" t="str">
            <v>Depfyffer, Janeene</v>
          </cell>
          <cell r="C69" t="str">
            <v>KA6707</v>
          </cell>
          <cell r="D69">
            <v>24961</v>
          </cell>
          <cell r="E69">
            <v>1040.0416666666667</v>
          </cell>
          <cell r="F69">
            <v>96.003846153846155</v>
          </cell>
          <cell r="G69">
            <v>12.000480769230769</v>
          </cell>
          <cell r="H69">
            <v>18.000721153846154</v>
          </cell>
          <cell r="I69">
            <v>24.000961538461539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>
            <v>1358</v>
          </cell>
          <cell r="B70" t="str">
            <v>Tsujita, Reid</v>
          </cell>
          <cell r="C70" t="str">
            <v>RI6701</v>
          </cell>
          <cell r="D70">
            <v>40948.1</v>
          </cell>
          <cell r="E70">
            <v>1706.1708333333333</v>
          </cell>
          <cell r="F70">
            <v>157.49269230769229</v>
          </cell>
          <cell r="G70">
            <v>19.686586538461537</v>
          </cell>
          <cell r="H70">
            <v>29.529879807692303</v>
          </cell>
          <cell r="I70">
            <v>39.373173076923074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>
            <v>1362</v>
          </cell>
          <cell r="B71" t="str">
            <v>Eyolfson, Warren</v>
          </cell>
          <cell r="C71" t="str">
            <v>RI7502</v>
          </cell>
          <cell r="D71">
            <v>64999.9</v>
          </cell>
          <cell r="E71">
            <v>2708.3291666666669</v>
          </cell>
          <cell r="F71">
            <v>249.9996153846154</v>
          </cell>
          <cell r="G71">
            <v>31.249951923076924</v>
          </cell>
          <cell r="H71">
            <v>46.874927884615389</v>
          </cell>
          <cell r="I71">
            <v>62.499903846153849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>
            <v>1364</v>
          </cell>
          <cell r="B72" t="str">
            <v>Kuluski, Donna</v>
          </cell>
          <cell r="C72" t="str">
            <v>RI8020</v>
          </cell>
          <cell r="D72">
            <v>37999.9</v>
          </cell>
          <cell r="E72">
            <v>1583.3291666666667</v>
          </cell>
          <cell r="F72">
            <v>146.15346153846153</v>
          </cell>
          <cell r="G72">
            <v>18.269182692307691</v>
          </cell>
          <cell r="H72">
            <v>27.403774038461535</v>
          </cell>
          <cell r="I72">
            <v>36.538365384615382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>
            <v>1372</v>
          </cell>
          <cell r="B73" t="str">
            <v>Rowlings, Neall</v>
          </cell>
          <cell r="C73" t="str">
            <v>DU6708</v>
          </cell>
          <cell r="D73">
            <v>37080</v>
          </cell>
          <cell r="E73">
            <v>1545</v>
          </cell>
          <cell r="F73">
            <v>142.61538461538461</v>
          </cell>
          <cell r="G73">
            <v>17.826923076923077</v>
          </cell>
          <cell r="H73">
            <v>26.740384615384613</v>
          </cell>
          <cell r="I73">
            <v>35.653846153846153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>
            <v>1374</v>
          </cell>
          <cell r="B74" t="str">
            <v>Spoljaric, Pat</v>
          </cell>
          <cell r="C74" t="str">
            <v>KE6705</v>
          </cell>
          <cell r="D74">
            <v>31929.8</v>
          </cell>
          <cell r="E74">
            <v>1330.4083333333333</v>
          </cell>
          <cell r="F74">
            <v>122.80692307692307</v>
          </cell>
          <cell r="G74">
            <v>15.350865384615384</v>
          </cell>
          <cell r="H74">
            <v>23.026298076923077</v>
          </cell>
          <cell r="I74">
            <v>30.701730769230767</v>
          </cell>
          <cell r="K74">
            <v>172.5</v>
          </cell>
          <cell r="L74">
            <v>0</v>
          </cell>
          <cell r="M74">
            <v>44</v>
          </cell>
          <cell r="N74">
            <v>0</v>
          </cell>
          <cell r="O74">
            <v>1013.1571153846154</v>
          </cell>
        </row>
        <row r="75">
          <cell r="A75">
            <v>1375</v>
          </cell>
          <cell r="B75" t="str">
            <v>Ito, Terry</v>
          </cell>
          <cell r="C75" t="str">
            <v>KE6705</v>
          </cell>
          <cell r="D75">
            <v>37367.800000000003</v>
          </cell>
          <cell r="E75">
            <v>1556.9916666666668</v>
          </cell>
          <cell r="F75">
            <v>143.72230769230771</v>
          </cell>
          <cell r="G75">
            <v>17.965288461538464</v>
          </cell>
          <cell r="H75">
            <v>26.947932692307695</v>
          </cell>
          <cell r="I75">
            <v>35.930576923076927</v>
          </cell>
          <cell r="K75">
            <v>-0.95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1381</v>
          </cell>
          <cell r="B76" t="str">
            <v>Lypchuk, Glenn</v>
          </cell>
          <cell r="C76" t="str">
            <v>VE7508</v>
          </cell>
          <cell r="D76">
            <v>53464.3</v>
          </cell>
          <cell r="E76">
            <v>2227.6791666666668</v>
          </cell>
          <cell r="F76">
            <v>205.63192307692307</v>
          </cell>
          <cell r="G76">
            <v>25.703990384615384</v>
          </cell>
          <cell r="H76">
            <v>38.555985576923078</v>
          </cell>
          <cell r="I76">
            <v>51.407980769230768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1384</v>
          </cell>
          <cell r="B77" t="str">
            <v>Pros, Peter</v>
          </cell>
          <cell r="C77" t="str">
            <v>VE6712</v>
          </cell>
          <cell r="D77">
            <v>31770.2</v>
          </cell>
          <cell r="E77">
            <v>1323.7583333333334</v>
          </cell>
          <cell r="F77">
            <v>122.19307692307693</v>
          </cell>
          <cell r="G77">
            <v>15.274134615384616</v>
          </cell>
          <cell r="H77">
            <v>22.911201923076923</v>
          </cell>
          <cell r="I77">
            <v>30.548269230769233</v>
          </cell>
          <cell r="K77">
            <v>0</v>
          </cell>
          <cell r="L77">
            <v>0</v>
          </cell>
          <cell r="M77">
            <v>40</v>
          </cell>
          <cell r="N77">
            <v>0</v>
          </cell>
          <cell r="O77">
            <v>916.448076923077</v>
          </cell>
        </row>
        <row r="78">
          <cell r="A78">
            <v>1398</v>
          </cell>
          <cell r="B78" t="str">
            <v>Vander Helm, Brian</v>
          </cell>
          <cell r="C78" t="str">
            <v>RI7501</v>
          </cell>
          <cell r="D78">
            <v>46781.3</v>
          </cell>
          <cell r="E78">
            <v>1949.2208333333335</v>
          </cell>
          <cell r="F78">
            <v>179.92807692307693</v>
          </cell>
          <cell r="G78">
            <v>22.491009615384616</v>
          </cell>
          <cell r="H78">
            <v>33.736514423076926</v>
          </cell>
          <cell r="I78">
            <v>44.982019230769232</v>
          </cell>
          <cell r="K78">
            <v>21.04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1403</v>
          </cell>
          <cell r="B79" t="str">
            <v>Hudson, Grant</v>
          </cell>
          <cell r="C79" t="str">
            <v>CO6710</v>
          </cell>
          <cell r="D79">
            <v>41124.699999999997</v>
          </cell>
          <cell r="E79">
            <v>1713.5291666666665</v>
          </cell>
          <cell r="F79">
            <v>158.17192307692306</v>
          </cell>
          <cell r="G79">
            <v>19.771490384615383</v>
          </cell>
          <cell r="H79">
            <v>29.657235576923075</v>
          </cell>
          <cell r="I79">
            <v>39.542980769230766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1404</v>
          </cell>
          <cell r="B80" t="str">
            <v>Thomson, Joanne</v>
          </cell>
          <cell r="C80" t="str">
            <v>RI7501</v>
          </cell>
          <cell r="D80">
            <v>61696.800000000003</v>
          </cell>
          <cell r="E80">
            <v>2570.7000000000003</v>
          </cell>
          <cell r="F80">
            <v>237.29538461538465</v>
          </cell>
          <cell r="G80">
            <v>29.661923076923081</v>
          </cell>
          <cell r="H80">
            <v>44.492884615384625</v>
          </cell>
          <cell r="I80">
            <v>59.323846153846162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1412</v>
          </cell>
          <cell r="B81" t="str">
            <v>Laponder, Gay Marie</v>
          </cell>
          <cell r="C81" t="str">
            <v>VE6712</v>
          </cell>
          <cell r="D81">
            <v>31929.8</v>
          </cell>
          <cell r="E81">
            <v>1330.4083333333333</v>
          </cell>
          <cell r="F81">
            <v>122.80692307692307</v>
          </cell>
          <cell r="G81">
            <v>15.350865384615384</v>
          </cell>
          <cell r="H81">
            <v>23.026298076923077</v>
          </cell>
          <cell r="I81">
            <v>30.701730769230767</v>
          </cell>
          <cell r="K81">
            <v>16.170000000000002</v>
          </cell>
          <cell r="L81">
            <v>0</v>
          </cell>
          <cell r="M81">
            <v>3</v>
          </cell>
          <cell r="N81">
            <v>0</v>
          </cell>
          <cell r="O81">
            <v>69.078894230769237</v>
          </cell>
        </row>
        <row r="82">
          <cell r="A82">
            <v>1413</v>
          </cell>
          <cell r="B82" t="str">
            <v>Hale, Brian</v>
          </cell>
          <cell r="C82" t="str">
            <v>CO6710</v>
          </cell>
          <cell r="D82">
            <v>34221.1</v>
          </cell>
          <cell r="E82">
            <v>1425.8791666666666</v>
          </cell>
          <cell r="F82">
            <v>131.61961538461537</v>
          </cell>
          <cell r="G82">
            <v>16.452451923076922</v>
          </cell>
          <cell r="H82">
            <v>24.678677884615382</v>
          </cell>
          <cell r="I82">
            <v>32.904903846153843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1425</v>
          </cell>
          <cell r="B83" t="str">
            <v>Sayers, Willie</v>
          </cell>
          <cell r="C83" t="str">
            <v>KA6707</v>
          </cell>
          <cell r="D83">
            <v>50000.2</v>
          </cell>
          <cell r="E83">
            <v>2083.3416666666667</v>
          </cell>
          <cell r="F83">
            <v>192.30846153846153</v>
          </cell>
          <cell r="G83">
            <v>24.038557692307691</v>
          </cell>
          <cell r="H83">
            <v>36.057836538461537</v>
          </cell>
          <cell r="I83">
            <v>48.077115384615382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1428</v>
          </cell>
          <cell r="B84" t="str">
            <v>Peterhans, Cory</v>
          </cell>
          <cell r="C84" t="str">
            <v>KA6707</v>
          </cell>
          <cell r="D84">
            <v>30939.599999999999</v>
          </cell>
          <cell r="E84">
            <v>1289.1499999999999</v>
          </cell>
          <cell r="F84">
            <v>118.99846153846154</v>
          </cell>
          <cell r="G84">
            <v>14.874807692307693</v>
          </cell>
          <cell r="H84">
            <v>22.31221153846154</v>
          </cell>
          <cell r="I84">
            <v>29.749615384615385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1438</v>
          </cell>
          <cell r="B85" t="str">
            <v>Hoag, Mike</v>
          </cell>
          <cell r="C85" t="str">
            <v>RI6701</v>
          </cell>
          <cell r="D85">
            <v>38803.4</v>
          </cell>
          <cell r="E85">
            <v>1616.8083333333334</v>
          </cell>
          <cell r="F85">
            <v>149.24384615384616</v>
          </cell>
          <cell r="G85">
            <v>18.65548076923077</v>
          </cell>
          <cell r="H85">
            <v>27.983221153846156</v>
          </cell>
          <cell r="I85">
            <v>37.310961538461541</v>
          </cell>
          <cell r="K85">
            <v>2.5299999999999998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1464</v>
          </cell>
          <cell r="B86" t="str">
            <v>Barker, Randy</v>
          </cell>
          <cell r="C86" t="str">
            <v>VE6712</v>
          </cell>
          <cell r="D86">
            <v>40267.4</v>
          </cell>
          <cell r="E86">
            <v>1677.8083333333334</v>
          </cell>
          <cell r="F86">
            <v>154.8746153846154</v>
          </cell>
          <cell r="G86">
            <v>19.359326923076924</v>
          </cell>
          <cell r="H86">
            <v>29.038990384615389</v>
          </cell>
          <cell r="I86">
            <v>38.718653846153849</v>
          </cell>
          <cell r="K86">
            <v>3.18</v>
          </cell>
          <cell r="L86">
            <v>0</v>
          </cell>
          <cell r="M86">
            <v>5</v>
          </cell>
          <cell r="N86">
            <v>0</v>
          </cell>
          <cell r="O86">
            <v>145.19495192307693</v>
          </cell>
        </row>
        <row r="87">
          <cell r="A87">
            <v>1466</v>
          </cell>
          <cell r="B87" t="str">
            <v>Garner, Laura C</v>
          </cell>
          <cell r="C87" t="str">
            <v>RI6701</v>
          </cell>
          <cell r="D87">
            <v>30005</v>
          </cell>
          <cell r="E87">
            <v>1250.2083333333333</v>
          </cell>
          <cell r="F87">
            <v>115.40384615384615</v>
          </cell>
          <cell r="G87">
            <v>14.425480769230768</v>
          </cell>
          <cell r="H87">
            <v>21.638221153846153</v>
          </cell>
          <cell r="I87">
            <v>28.850961538461537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>
            <v>1469</v>
          </cell>
          <cell r="B88" t="str">
            <v>Jensen, Morris</v>
          </cell>
          <cell r="C88" t="str">
            <v>RI6701</v>
          </cell>
          <cell r="D88">
            <v>28001.3</v>
          </cell>
          <cell r="E88">
            <v>1166.7208333333333</v>
          </cell>
          <cell r="F88">
            <v>107.69730769230769</v>
          </cell>
          <cell r="G88">
            <v>13.462163461538461</v>
          </cell>
          <cell r="H88">
            <v>20.193245192307693</v>
          </cell>
          <cell r="I88">
            <v>26.924326923076922</v>
          </cell>
          <cell r="K88">
            <v>5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>
            <v>1474</v>
          </cell>
          <cell r="B89" t="str">
            <v>Porter, Jeremy</v>
          </cell>
          <cell r="C89" t="str">
            <v>KE6705</v>
          </cell>
          <cell r="D89">
            <v>39712.800000000003</v>
          </cell>
          <cell r="E89">
            <v>1654.7</v>
          </cell>
          <cell r="F89">
            <v>152.74153846153848</v>
          </cell>
          <cell r="G89">
            <v>19.09269230769231</v>
          </cell>
          <cell r="H89">
            <v>28.639038461538465</v>
          </cell>
          <cell r="I89">
            <v>38.185384615384621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>
            <v>1477</v>
          </cell>
          <cell r="B90" t="str">
            <v>Barefoot, Rebecca</v>
          </cell>
          <cell r="C90" t="str">
            <v>RI8020</v>
          </cell>
          <cell r="G90">
            <v>14</v>
          </cell>
          <cell r="H90">
            <v>21</v>
          </cell>
          <cell r="I90">
            <v>28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>
            <v>1487</v>
          </cell>
          <cell r="B91" t="str">
            <v>Hughes, Jeannine</v>
          </cell>
          <cell r="C91" t="str">
            <v>VI6706</v>
          </cell>
          <cell r="D91">
            <v>31820.6</v>
          </cell>
          <cell r="E91">
            <v>1325.8583333333333</v>
          </cell>
          <cell r="F91">
            <v>122.38692307692307</v>
          </cell>
          <cell r="G91">
            <v>15.298365384615384</v>
          </cell>
          <cell r="H91">
            <v>22.947548076923077</v>
          </cell>
          <cell r="I91">
            <v>30.596730769230767</v>
          </cell>
          <cell r="K91">
            <v>8</v>
          </cell>
          <cell r="L91">
            <v>0</v>
          </cell>
          <cell r="M91">
            <v>5</v>
          </cell>
          <cell r="N91">
            <v>0</v>
          </cell>
          <cell r="O91">
            <v>114.73774038461539</v>
          </cell>
        </row>
        <row r="92">
          <cell r="A92">
            <v>1491</v>
          </cell>
          <cell r="B92" t="str">
            <v>O'Connell, Nick</v>
          </cell>
          <cell r="C92" t="str">
            <v>LA6709</v>
          </cell>
          <cell r="D92">
            <v>27041</v>
          </cell>
          <cell r="E92">
            <v>1126.7083333333333</v>
          </cell>
          <cell r="F92">
            <v>104.00384615384614</v>
          </cell>
          <cell r="G92">
            <v>13.000480769230768</v>
          </cell>
          <cell r="H92">
            <v>19.50072115384615</v>
          </cell>
          <cell r="I92">
            <v>26.000961538461535</v>
          </cell>
          <cell r="K92">
            <v>0</v>
          </cell>
          <cell r="L92">
            <v>0</v>
          </cell>
          <cell r="M92">
            <v>31</v>
          </cell>
          <cell r="N92">
            <v>0</v>
          </cell>
          <cell r="O92">
            <v>604.52235576923067</v>
          </cell>
        </row>
        <row r="93">
          <cell r="A93">
            <v>1492</v>
          </cell>
          <cell r="B93" t="str">
            <v>Holmberg, Jeff</v>
          </cell>
          <cell r="C93" t="str">
            <v>KE6705</v>
          </cell>
          <cell r="D93">
            <v>34321.300000000003</v>
          </cell>
          <cell r="E93">
            <v>1430.0541666666668</v>
          </cell>
          <cell r="F93">
            <v>132.00500000000002</v>
          </cell>
          <cell r="G93">
            <v>16.500625000000003</v>
          </cell>
          <cell r="H93">
            <v>24.750937500000006</v>
          </cell>
          <cell r="I93">
            <v>33.001250000000006</v>
          </cell>
          <cell r="K93">
            <v>0</v>
          </cell>
          <cell r="L93">
            <v>0</v>
          </cell>
          <cell r="M93">
            <v>125</v>
          </cell>
          <cell r="N93">
            <v>0</v>
          </cell>
          <cell r="O93">
            <v>3093.8671875000009</v>
          </cell>
        </row>
        <row r="94">
          <cell r="A94">
            <v>1493</v>
          </cell>
          <cell r="B94" t="str">
            <v>Rickaby, Thomas</v>
          </cell>
          <cell r="C94" t="str">
            <v>CL6704</v>
          </cell>
          <cell r="D94">
            <v>31209.1</v>
          </cell>
          <cell r="E94">
            <v>1300.3791666666666</v>
          </cell>
          <cell r="F94">
            <v>120.035</v>
          </cell>
          <cell r="G94">
            <v>15.004375</v>
          </cell>
          <cell r="H94">
            <v>22.506562500000001</v>
          </cell>
          <cell r="I94">
            <v>30.008749999999999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>
            <v>1494</v>
          </cell>
          <cell r="B95" t="str">
            <v>Peterson, Judy</v>
          </cell>
          <cell r="C95" t="str">
            <v>CL6704</v>
          </cell>
          <cell r="D95">
            <v>30467.5</v>
          </cell>
          <cell r="E95">
            <v>1269.4791666666667</v>
          </cell>
          <cell r="F95">
            <v>117.18269230769231</v>
          </cell>
          <cell r="G95">
            <v>14.647836538461538</v>
          </cell>
          <cell r="H95">
            <v>21.971754807692307</v>
          </cell>
          <cell r="I95">
            <v>29.295673076923077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>
            <v>1497</v>
          </cell>
          <cell r="B96" t="str">
            <v>Parkin, Jamie</v>
          </cell>
          <cell r="C96" t="str">
            <v>LA6709</v>
          </cell>
          <cell r="D96">
            <v>33304.1</v>
          </cell>
          <cell r="E96">
            <v>1387.6708333333333</v>
          </cell>
          <cell r="F96">
            <v>128.09269230769229</v>
          </cell>
          <cell r="G96">
            <v>16.011586538461536</v>
          </cell>
          <cell r="H96">
            <v>24.017379807692304</v>
          </cell>
          <cell r="I96">
            <v>32.023173076923072</v>
          </cell>
          <cell r="K96">
            <v>27.36</v>
          </cell>
          <cell r="L96">
            <v>0</v>
          </cell>
          <cell r="M96">
            <v>11</v>
          </cell>
          <cell r="N96">
            <v>0</v>
          </cell>
          <cell r="O96">
            <v>264.19117788461534</v>
          </cell>
        </row>
        <row r="97">
          <cell r="A97">
            <v>1498</v>
          </cell>
          <cell r="B97" t="str">
            <v>Joiner, Clint</v>
          </cell>
          <cell r="C97" t="str">
            <v>AB6703</v>
          </cell>
          <cell r="D97">
            <v>41200.1</v>
          </cell>
          <cell r="E97">
            <v>1716.6708333333333</v>
          </cell>
          <cell r="F97">
            <v>158.46192307692306</v>
          </cell>
          <cell r="G97">
            <v>19.807740384615382</v>
          </cell>
          <cell r="H97">
            <v>29.711610576923071</v>
          </cell>
          <cell r="I97">
            <v>39.615480769230764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>
            <v>1499</v>
          </cell>
          <cell r="B98" t="str">
            <v>Jones, Curtis</v>
          </cell>
          <cell r="C98" t="str">
            <v>CL6704</v>
          </cell>
          <cell r="D98">
            <v>30020.6</v>
          </cell>
          <cell r="E98">
            <v>1250.8583333333333</v>
          </cell>
          <cell r="F98">
            <v>115.46384615384616</v>
          </cell>
          <cell r="G98">
            <v>14.43298076923077</v>
          </cell>
          <cell r="H98">
            <v>21.649471153846157</v>
          </cell>
          <cell r="I98">
            <v>28.865961538461541</v>
          </cell>
          <cell r="K98">
            <v>0</v>
          </cell>
          <cell r="L98">
            <v>0</v>
          </cell>
          <cell r="M98">
            <v>0.5</v>
          </cell>
          <cell r="N98">
            <v>0</v>
          </cell>
          <cell r="O98">
            <v>10.824735576923079</v>
          </cell>
        </row>
        <row r="99">
          <cell r="A99">
            <v>1500</v>
          </cell>
          <cell r="B99" t="str">
            <v>Langfield, Joshua</v>
          </cell>
          <cell r="C99" t="str">
            <v>VE6712</v>
          </cell>
          <cell r="D99">
            <v>31487.5</v>
          </cell>
          <cell r="E99">
            <v>1311.9791666666667</v>
          </cell>
          <cell r="F99">
            <v>121.10576923076924</v>
          </cell>
          <cell r="G99">
            <v>15.138221153846155</v>
          </cell>
          <cell r="H99">
            <v>22.707331730769234</v>
          </cell>
          <cell r="I99">
            <v>30.27644230769231</v>
          </cell>
          <cell r="K99">
            <v>49.84</v>
          </cell>
          <cell r="L99">
            <v>0</v>
          </cell>
          <cell r="M99">
            <v>16.5</v>
          </cell>
          <cell r="N99">
            <v>0</v>
          </cell>
          <cell r="O99">
            <v>374.67097355769238</v>
          </cell>
        </row>
        <row r="100">
          <cell r="A100">
            <v>1501</v>
          </cell>
          <cell r="B100" t="str">
            <v>Bullach, Darra</v>
          </cell>
          <cell r="C100" t="str">
            <v>KE6705</v>
          </cell>
          <cell r="D100">
            <v>32859.800000000003</v>
          </cell>
          <cell r="E100">
            <v>1369.1583333333335</v>
          </cell>
          <cell r="F100">
            <v>126.38384615384616</v>
          </cell>
          <cell r="G100">
            <v>15.797980769230771</v>
          </cell>
          <cell r="H100">
            <v>23.696971153846157</v>
          </cell>
          <cell r="I100">
            <v>31.595961538461541</v>
          </cell>
          <cell r="K100">
            <v>0</v>
          </cell>
          <cell r="L100">
            <v>0</v>
          </cell>
          <cell r="M100">
            <v>2</v>
          </cell>
          <cell r="N100">
            <v>0</v>
          </cell>
          <cell r="O100">
            <v>47.393942307692313</v>
          </cell>
        </row>
        <row r="101">
          <cell r="A101">
            <v>1502</v>
          </cell>
          <cell r="B101" t="str">
            <v>Mann, Reginald</v>
          </cell>
          <cell r="C101" t="str">
            <v>AB6703</v>
          </cell>
          <cell r="D101">
            <v>31936.1</v>
          </cell>
          <cell r="E101">
            <v>1330.6708333333333</v>
          </cell>
          <cell r="F101">
            <v>122.83115384615385</v>
          </cell>
          <cell r="G101">
            <v>15.353894230769232</v>
          </cell>
          <cell r="H101">
            <v>23.030841346153849</v>
          </cell>
          <cell r="I101">
            <v>30.707788461538463</v>
          </cell>
          <cell r="K101">
            <v>9.8699999999999992</v>
          </cell>
          <cell r="L101">
            <v>0</v>
          </cell>
          <cell r="M101">
            <v>15</v>
          </cell>
          <cell r="N101">
            <v>0</v>
          </cell>
          <cell r="O101">
            <v>345.46262019230772</v>
          </cell>
        </row>
        <row r="102">
          <cell r="A102">
            <v>1506</v>
          </cell>
          <cell r="B102" t="str">
            <v>Kennay, Wayne</v>
          </cell>
          <cell r="C102" t="str">
            <v>RI6701</v>
          </cell>
          <cell r="D102">
            <v>34144.300000000003</v>
          </cell>
          <cell r="E102">
            <v>1422.6791666666668</v>
          </cell>
          <cell r="F102">
            <v>131.32423076923078</v>
          </cell>
          <cell r="G102">
            <v>16.415528846153848</v>
          </cell>
          <cell r="H102">
            <v>24.623293269230771</v>
          </cell>
          <cell r="I102">
            <v>32.831057692307695</v>
          </cell>
          <cell r="K102">
            <v>4.83</v>
          </cell>
          <cell r="L102">
            <v>0</v>
          </cell>
          <cell r="M102">
            <v>26.75</v>
          </cell>
          <cell r="N102">
            <v>0</v>
          </cell>
          <cell r="O102">
            <v>658.67309495192308</v>
          </cell>
        </row>
        <row r="103">
          <cell r="A103">
            <v>1507</v>
          </cell>
          <cell r="B103" t="str">
            <v>Forrest, Darin</v>
          </cell>
          <cell r="C103" t="str">
            <v>DU6708</v>
          </cell>
          <cell r="D103">
            <v>28023.599999999999</v>
          </cell>
          <cell r="E103">
            <v>1167.6499999999999</v>
          </cell>
          <cell r="F103">
            <v>107.78307692307692</v>
          </cell>
          <cell r="G103">
            <v>13.472884615384615</v>
          </cell>
          <cell r="H103">
            <v>20.209326923076922</v>
          </cell>
          <cell r="I103">
            <v>26.94576923076923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>
            <v>1508</v>
          </cell>
          <cell r="B104" t="str">
            <v>Bowlby, Chad</v>
          </cell>
          <cell r="C104" t="str">
            <v>RI6701</v>
          </cell>
          <cell r="D104">
            <v>27181.7</v>
          </cell>
          <cell r="E104">
            <v>1132.5708333333334</v>
          </cell>
          <cell r="F104">
            <v>104.545</v>
          </cell>
          <cell r="G104">
            <v>13.068125</v>
          </cell>
          <cell r="H104">
            <v>19.602187499999999</v>
          </cell>
          <cell r="I104">
            <v>26.13625</v>
          </cell>
          <cell r="K104">
            <v>1.67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>
            <v>1509</v>
          </cell>
          <cell r="B105" t="str">
            <v>Erichuk, Jon</v>
          </cell>
          <cell r="C105" t="str">
            <v>KA6707</v>
          </cell>
          <cell r="D105">
            <v>22880.9</v>
          </cell>
          <cell r="E105">
            <v>953.37083333333339</v>
          </cell>
          <cell r="F105">
            <v>88.003461538461551</v>
          </cell>
          <cell r="G105">
            <v>11.000432692307694</v>
          </cell>
          <cell r="H105">
            <v>16.500649038461539</v>
          </cell>
          <cell r="I105">
            <v>22.000865384615388</v>
          </cell>
          <cell r="K105">
            <v>0</v>
          </cell>
          <cell r="L105">
            <v>0</v>
          </cell>
          <cell r="M105">
            <v>14</v>
          </cell>
          <cell r="N105">
            <v>0</v>
          </cell>
          <cell r="O105">
            <v>231.00908653846153</v>
          </cell>
        </row>
        <row r="106">
          <cell r="A106">
            <v>1512</v>
          </cell>
          <cell r="B106" t="str">
            <v>Helliwell-Hargreaves, Paul</v>
          </cell>
          <cell r="C106" t="str">
            <v>CQ6702</v>
          </cell>
          <cell r="D106">
            <v>27315.599999999999</v>
          </cell>
          <cell r="E106">
            <v>1138.1499999999999</v>
          </cell>
          <cell r="F106">
            <v>105.05999999999999</v>
          </cell>
          <cell r="G106">
            <v>13.132499999999999</v>
          </cell>
          <cell r="H106">
            <v>19.698749999999997</v>
          </cell>
          <cell r="I106">
            <v>26.264999999999997</v>
          </cell>
          <cell r="K106">
            <v>0</v>
          </cell>
          <cell r="L106">
            <v>0</v>
          </cell>
          <cell r="M106">
            <v>3.5</v>
          </cell>
          <cell r="N106">
            <v>0</v>
          </cell>
          <cell r="O106">
            <v>68.945624999999993</v>
          </cell>
        </row>
        <row r="107">
          <cell r="A107">
            <v>1513</v>
          </cell>
          <cell r="B107" t="str">
            <v>McLaren, Heather</v>
          </cell>
          <cell r="C107" t="str">
            <v>DU6708</v>
          </cell>
          <cell r="D107">
            <v>19760.8</v>
          </cell>
          <cell r="E107">
            <v>823.36666666666667</v>
          </cell>
          <cell r="F107">
            <v>76.003076923076918</v>
          </cell>
          <cell r="G107">
            <v>9.5003846153846148</v>
          </cell>
          <cell r="H107">
            <v>14.250576923076922</v>
          </cell>
          <cell r="I107">
            <v>19.00076923076923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>
            <v>1517</v>
          </cell>
          <cell r="B108" t="str">
            <v>Rose, Kimberlee</v>
          </cell>
          <cell r="C108" t="str">
            <v>RI8030</v>
          </cell>
          <cell r="D108">
            <v>64260</v>
          </cell>
          <cell r="E108">
            <v>2677.5</v>
          </cell>
          <cell r="F108">
            <v>247.15384615384613</v>
          </cell>
          <cell r="G108">
            <v>30.894230769230766</v>
          </cell>
          <cell r="H108">
            <v>46.341346153846146</v>
          </cell>
          <cell r="I108">
            <v>61.788461538461533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>
            <v>1518</v>
          </cell>
          <cell r="B109" t="str">
            <v>Kozicki, Edward</v>
          </cell>
          <cell r="C109" t="str">
            <v>CL6704</v>
          </cell>
          <cell r="D109">
            <v>54631</v>
          </cell>
          <cell r="E109">
            <v>2276.2916666666665</v>
          </cell>
          <cell r="F109">
            <v>210.11923076923077</v>
          </cell>
          <cell r="G109">
            <v>26.264903846153846</v>
          </cell>
          <cell r="H109">
            <v>39.397355769230771</v>
          </cell>
          <cell r="I109">
            <v>52.529807692307692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>
            <v>1520</v>
          </cell>
          <cell r="B110" t="str">
            <v>Wirachowsky, Ralph</v>
          </cell>
          <cell r="C110" t="str">
            <v>KE6705</v>
          </cell>
          <cell r="D110">
            <v>33619.199999999997</v>
          </cell>
          <cell r="E110">
            <v>1400.8</v>
          </cell>
          <cell r="F110">
            <v>129.30461538461537</v>
          </cell>
          <cell r="G110">
            <v>16.163076923076922</v>
          </cell>
          <cell r="H110">
            <v>24.244615384615383</v>
          </cell>
          <cell r="I110">
            <v>32.326153846153844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>
            <v>1522</v>
          </cell>
          <cell r="B111" t="str">
            <v>Tam, Stephen</v>
          </cell>
          <cell r="C111" t="str">
            <v>RI8020</v>
          </cell>
          <cell r="D111">
            <v>77219</v>
          </cell>
          <cell r="E111">
            <v>3217.4583333333335</v>
          </cell>
          <cell r="F111">
            <v>296.99615384615385</v>
          </cell>
          <cell r="G111">
            <v>37.124519230769231</v>
          </cell>
          <cell r="H111">
            <v>55.686778846153842</v>
          </cell>
          <cell r="I111">
            <v>74.24903846153846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1523</v>
          </cell>
          <cell r="B112" t="str">
            <v>Kristianson, Shaun</v>
          </cell>
          <cell r="C112" t="str">
            <v>CO6710</v>
          </cell>
          <cell r="D112">
            <v>33990</v>
          </cell>
          <cell r="E112">
            <v>1416.25</v>
          </cell>
          <cell r="F112">
            <v>130.73076923076923</v>
          </cell>
          <cell r="G112">
            <v>16.341346153846153</v>
          </cell>
          <cell r="H112">
            <v>24.51201923076923</v>
          </cell>
          <cell r="I112">
            <v>32.682692307692307</v>
          </cell>
          <cell r="K112">
            <v>6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>
            <v>1524</v>
          </cell>
          <cell r="B113" t="str">
            <v>Needley, David</v>
          </cell>
          <cell r="C113" t="str">
            <v>LA6709</v>
          </cell>
          <cell r="D113">
            <v>37080</v>
          </cell>
          <cell r="E113">
            <v>1545</v>
          </cell>
          <cell r="F113">
            <v>142.61538461538461</v>
          </cell>
          <cell r="G113">
            <v>17.826923076923077</v>
          </cell>
          <cell r="H113">
            <v>26.740384615384613</v>
          </cell>
          <cell r="I113">
            <v>35.653846153846153</v>
          </cell>
          <cell r="K113">
            <v>-1.49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>
            <v>1527</v>
          </cell>
          <cell r="B114" t="str">
            <v>Herron, Cameron</v>
          </cell>
          <cell r="C114" t="str">
            <v>VI6706</v>
          </cell>
          <cell r="D114">
            <v>36120</v>
          </cell>
          <cell r="E114">
            <v>1505</v>
          </cell>
          <cell r="F114">
            <v>138.92307692307693</v>
          </cell>
          <cell r="G114">
            <v>17.365384615384617</v>
          </cell>
          <cell r="H114">
            <v>26.048076923076927</v>
          </cell>
          <cell r="I114">
            <v>34.730769230769234</v>
          </cell>
          <cell r="K114">
            <v>3.83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1528</v>
          </cell>
          <cell r="B115" t="str">
            <v>Waugh, William</v>
          </cell>
          <cell r="C115" t="str">
            <v>CO6710</v>
          </cell>
          <cell r="D115">
            <v>24961</v>
          </cell>
          <cell r="E115">
            <v>1040.0416666666667</v>
          </cell>
          <cell r="F115">
            <v>96.003846153846155</v>
          </cell>
          <cell r="G115">
            <v>12.000480769230769</v>
          </cell>
          <cell r="H115">
            <v>18.000721153846154</v>
          </cell>
          <cell r="I115">
            <v>24.000961538461539</v>
          </cell>
          <cell r="K115">
            <v>0</v>
          </cell>
          <cell r="L115">
            <v>0</v>
          </cell>
          <cell r="M115">
            <v>42.5</v>
          </cell>
          <cell r="N115">
            <v>0</v>
          </cell>
          <cell r="O115">
            <v>765.03064903846155</v>
          </cell>
        </row>
        <row r="116">
          <cell r="A116">
            <v>1529</v>
          </cell>
          <cell r="B116" t="str">
            <v>Jones, Matthew</v>
          </cell>
          <cell r="C116" t="str">
            <v>LA6709</v>
          </cell>
          <cell r="D116">
            <v>33244.800000000003</v>
          </cell>
          <cell r="E116">
            <v>1385.2</v>
          </cell>
          <cell r="F116">
            <v>127.8646153846154</v>
          </cell>
          <cell r="G116">
            <v>15.983076923076926</v>
          </cell>
          <cell r="H116">
            <v>23.97461538461539</v>
          </cell>
          <cell r="I116">
            <v>31.966153846153851</v>
          </cell>
          <cell r="K116">
            <v>2.5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>
            <v>1531</v>
          </cell>
          <cell r="B117" t="str">
            <v>Watson, Jim</v>
          </cell>
          <cell r="C117" t="str">
            <v>AB6703</v>
          </cell>
          <cell r="D117">
            <v>27000</v>
          </cell>
          <cell r="E117">
            <v>1125</v>
          </cell>
          <cell r="F117">
            <v>103.84615384615385</v>
          </cell>
          <cell r="G117">
            <v>12.980769230769232</v>
          </cell>
          <cell r="H117">
            <v>19.471153846153847</v>
          </cell>
          <cell r="I117">
            <v>25.961538461538463</v>
          </cell>
          <cell r="K117">
            <v>-9.32</v>
          </cell>
          <cell r="L117">
            <v>0</v>
          </cell>
          <cell r="M117">
            <v>10.25</v>
          </cell>
          <cell r="N117">
            <v>0</v>
          </cell>
          <cell r="O117">
            <v>199.57932692307693</v>
          </cell>
        </row>
        <row r="118">
          <cell r="A118">
            <v>1532</v>
          </cell>
          <cell r="B118" t="str">
            <v>Hung, Ryan</v>
          </cell>
          <cell r="C118" t="str">
            <v>RI8020</v>
          </cell>
          <cell r="D118">
            <v>29121.1</v>
          </cell>
          <cell r="E118">
            <v>1213.3791666666666</v>
          </cell>
          <cell r="F118">
            <v>112.00423076923076</v>
          </cell>
          <cell r="G118">
            <v>14.000528846153845</v>
          </cell>
          <cell r="H118">
            <v>21.000793269230769</v>
          </cell>
          <cell r="I118">
            <v>28.00105769230769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>
            <v>1533</v>
          </cell>
          <cell r="B119" t="str">
            <v>Davidson, Scott</v>
          </cell>
          <cell r="C119" t="str">
            <v>DU6708</v>
          </cell>
          <cell r="D119">
            <v>20800.8</v>
          </cell>
          <cell r="E119">
            <v>866.69999999999993</v>
          </cell>
          <cell r="F119">
            <v>80.003076923076918</v>
          </cell>
          <cell r="G119">
            <v>10.000384615384615</v>
          </cell>
          <cell r="H119">
            <v>15.000576923076922</v>
          </cell>
          <cell r="I119">
            <v>20.00076923076923</v>
          </cell>
          <cell r="K119">
            <v>1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1535</v>
          </cell>
          <cell r="B120" t="str">
            <v>Tregear, David</v>
          </cell>
          <cell r="C120" t="str">
            <v>DU6708</v>
          </cell>
          <cell r="D120">
            <v>34879.9</v>
          </cell>
          <cell r="E120">
            <v>1453.3291666666667</v>
          </cell>
          <cell r="F120">
            <v>134.15346153846153</v>
          </cell>
          <cell r="G120">
            <v>16.769182692307691</v>
          </cell>
          <cell r="H120">
            <v>25.153774038461535</v>
          </cell>
          <cell r="I120">
            <v>33.538365384615382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>
            <v>1539</v>
          </cell>
          <cell r="B121" t="str">
            <v>Anderson, Margaret</v>
          </cell>
          <cell r="C121" t="str">
            <v>RI7502</v>
          </cell>
          <cell r="D121">
            <v>40000.1</v>
          </cell>
          <cell r="E121">
            <v>1666.6708333333333</v>
          </cell>
          <cell r="F121">
            <v>153.84653846153847</v>
          </cell>
          <cell r="G121">
            <v>19.230817307692309</v>
          </cell>
          <cell r="H121">
            <v>28.846225961538465</v>
          </cell>
          <cell r="I121">
            <v>38.461634615384618</v>
          </cell>
          <cell r="K121">
            <v>1.5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A122">
            <v>1541</v>
          </cell>
          <cell r="B122" t="str">
            <v>Daddona, Kimberley</v>
          </cell>
          <cell r="C122" t="str">
            <v>RI8020</v>
          </cell>
          <cell r="D122">
            <v>53560.1</v>
          </cell>
          <cell r="E122">
            <v>2231.6708333333331</v>
          </cell>
          <cell r="F122">
            <v>206.0003846153846</v>
          </cell>
          <cell r="G122">
            <v>25.750048076923076</v>
          </cell>
          <cell r="H122">
            <v>38.625072115384611</v>
          </cell>
          <cell r="I122">
            <v>51.500096153846151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>
            <v>1542</v>
          </cell>
          <cell r="B123" t="str">
            <v>Brandel, Terry</v>
          </cell>
          <cell r="C123" t="str">
            <v>KE6705</v>
          </cell>
          <cell r="D123">
            <v>30487.9</v>
          </cell>
          <cell r="E123">
            <v>1270.3291666666667</v>
          </cell>
          <cell r="F123">
            <v>117.26115384615385</v>
          </cell>
          <cell r="G123">
            <v>14.657644230769231</v>
          </cell>
          <cell r="H123">
            <v>21.986466346153847</v>
          </cell>
          <cell r="I123">
            <v>29.315288461538461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>
            <v>1543</v>
          </cell>
          <cell r="B124" t="str">
            <v>Dhillon, Rikhi</v>
          </cell>
          <cell r="C124" t="str">
            <v>VI6706</v>
          </cell>
          <cell r="D124">
            <v>32959.9</v>
          </cell>
          <cell r="E124">
            <v>1373.3291666666667</v>
          </cell>
          <cell r="F124">
            <v>126.76884615384616</v>
          </cell>
          <cell r="G124">
            <v>15.846105769230769</v>
          </cell>
          <cell r="H124">
            <v>23.769158653846155</v>
          </cell>
          <cell r="I124">
            <v>31.692211538461539</v>
          </cell>
          <cell r="K124">
            <v>10.5</v>
          </cell>
          <cell r="L124">
            <v>0</v>
          </cell>
          <cell r="M124">
            <v>13</v>
          </cell>
          <cell r="N124">
            <v>0</v>
          </cell>
          <cell r="O124">
            <v>308.99906250000004</v>
          </cell>
        </row>
        <row r="125">
          <cell r="A125">
            <v>1545</v>
          </cell>
          <cell r="B125" t="str">
            <v>Bowman, Robert</v>
          </cell>
          <cell r="C125" t="str">
            <v>LA6709</v>
          </cell>
          <cell r="D125">
            <v>28840.1</v>
          </cell>
          <cell r="E125">
            <v>1201.6708333333333</v>
          </cell>
          <cell r="F125">
            <v>110.92346153846154</v>
          </cell>
          <cell r="G125">
            <v>13.865432692307692</v>
          </cell>
          <cell r="H125">
            <v>20.798149038461538</v>
          </cell>
          <cell r="I125">
            <v>27.730865384615385</v>
          </cell>
          <cell r="K125">
            <v>4.67</v>
          </cell>
          <cell r="L125">
            <v>0</v>
          </cell>
          <cell r="M125">
            <v>7</v>
          </cell>
          <cell r="N125">
            <v>0</v>
          </cell>
          <cell r="O125">
            <v>145.58704326923078</v>
          </cell>
        </row>
        <row r="126">
          <cell r="A126">
            <v>1551</v>
          </cell>
          <cell r="B126" t="str">
            <v>Lachnit, Derek</v>
          </cell>
          <cell r="C126" t="str">
            <v>DU6708</v>
          </cell>
          <cell r="D126">
            <v>20800.8</v>
          </cell>
          <cell r="E126">
            <v>866.69999999999993</v>
          </cell>
          <cell r="F126">
            <v>80.003076923076918</v>
          </cell>
          <cell r="G126">
            <v>10.000384615384615</v>
          </cell>
          <cell r="H126">
            <v>15.000576923076922</v>
          </cell>
          <cell r="I126">
            <v>20.00076923076923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>
            <v>1554</v>
          </cell>
          <cell r="B127" t="str">
            <v>Crawford, Jeff</v>
          </cell>
          <cell r="C127" t="str">
            <v>RI6701</v>
          </cell>
          <cell r="G127">
            <v>11.5</v>
          </cell>
          <cell r="H127">
            <v>17.25</v>
          </cell>
          <cell r="I127">
            <v>23</v>
          </cell>
          <cell r="K127">
            <v>0</v>
          </cell>
          <cell r="L127">
            <v>0</v>
          </cell>
          <cell r="M127">
            <v>1</v>
          </cell>
          <cell r="N127">
            <v>0</v>
          </cell>
          <cell r="O127">
            <v>17.25</v>
          </cell>
        </row>
        <row r="128">
          <cell r="A128">
            <v>1555</v>
          </cell>
          <cell r="B128" t="str">
            <v>Flynn, Matt</v>
          </cell>
          <cell r="C128" t="str">
            <v>AB6703</v>
          </cell>
          <cell r="G128">
            <v>11</v>
          </cell>
          <cell r="H128">
            <v>16.5</v>
          </cell>
          <cell r="I128">
            <v>22</v>
          </cell>
          <cell r="K128">
            <v>0</v>
          </cell>
          <cell r="L128">
            <v>0</v>
          </cell>
          <cell r="M128">
            <v>2.25</v>
          </cell>
          <cell r="N128">
            <v>0</v>
          </cell>
          <cell r="O128">
            <v>37.125</v>
          </cell>
        </row>
        <row r="129">
          <cell r="A129">
            <v>1557</v>
          </cell>
          <cell r="B129" t="str">
            <v>Bonomo, Francesco</v>
          </cell>
          <cell r="C129" t="str">
            <v>VI6706</v>
          </cell>
          <cell r="D129">
            <v>30529.200000000001</v>
          </cell>
          <cell r="E129">
            <v>1272.05</v>
          </cell>
          <cell r="F129">
            <v>117.42</v>
          </cell>
          <cell r="G129">
            <v>14.6775</v>
          </cell>
          <cell r="H129">
            <v>22.016249999999999</v>
          </cell>
          <cell r="I129">
            <v>29.355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1558</v>
          </cell>
          <cell r="B130" t="str">
            <v>Will, Arno</v>
          </cell>
          <cell r="C130" t="str">
            <v>CL7502</v>
          </cell>
          <cell r="D130">
            <v>78795.100000000006</v>
          </cell>
          <cell r="E130">
            <v>3283.1291666666671</v>
          </cell>
          <cell r="F130">
            <v>303.05807692307695</v>
          </cell>
          <cell r="G130">
            <v>37.882259615384619</v>
          </cell>
          <cell r="H130">
            <v>56.823389423076932</v>
          </cell>
          <cell r="I130">
            <v>75.764519230769238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>
            <v>1561</v>
          </cell>
          <cell r="B131" t="str">
            <v>Howard, Estelle</v>
          </cell>
          <cell r="C131" t="str">
            <v>RI8020</v>
          </cell>
          <cell r="D131">
            <v>31999.9</v>
          </cell>
          <cell r="E131">
            <v>1333.3291666666667</v>
          </cell>
          <cell r="F131">
            <v>123.07653846153846</v>
          </cell>
          <cell r="G131">
            <v>15.384567307692308</v>
          </cell>
          <cell r="H131">
            <v>23.076850961538462</v>
          </cell>
          <cell r="I131">
            <v>30.769134615384615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1563</v>
          </cell>
          <cell r="B132" t="str">
            <v>Newman, Chris</v>
          </cell>
          <cell r="C132" t="str">
            <v>VE6712</v>
          </cell>
          <cell r="D132">
            <v>28000.1</v>
          </cell>
          <cell r="E132">
            <v>1166.6708333333333</v>
          </cell>
          <cell r="F132">
            <v>107.6926923076923</v>
          </cell>
          <cell r="G132">
            <v>13.461586538461537</v>
          </cell>
          <cell r="H132">
            <v>20.192379807692305</v>
          </cell>
          <cell r="I132">
            <v>26.923173076923074</v>
          </cell>
          <cell r="K132">
            <v>0</v>
          </cell>
          <cell r="L132">
            <v>0</v>
          </cell>
          <cell r="M132">
            <v>22.5</v>
          </cell>
          <cell r="N132">
            <v>0</v>
          </cell>
          <cell r="O132">
            <v>454.32854567307686</v>
          </cell>
        </row>
        <row r="133">
          <cell r="A133">
            <v>1564</v>
          </cell>
          <cell r="B133" t="str">
            <v>Stefani, Lisa</v>
          </cell>
          <cell r="C133" t="str">
            <v>RI6701</v>
          </cell>
          <cell r="D133">
            <v>29500.1</v>
          </cell>
          <cell r="E133">
            <v>1229.1708333333333</v>
          </cell>
          <cell r="F133">
            <v>113.46192307692306</v>
          </cell>
          <cell r="G133">
            <v>14.182740384615382</v>
          </cell>
          <cell r="H133">
            <v>21.274110576923071</v>
          </cell>
          <cell r="I133">
            <v>28.365480769230764</v>
          </cell>
          <cell r="K133">
            <v>0</v>
          </cell>
          <cell r="L133">
            <v>0</v>
          </cell>
          <cell r="M133">
            <v>8.5</v>
          </cell>
          <cell r="N133">
            <v>0</v>
          </cell>
          <cell r="O133">
            <v>180.82993990384611</v>
          </cell>
        </row>
        <row r="134">
          <cell r="A134">
            <v>1565</v>
          </cell>
          <cell r="B134" t="str">
            <v>MacMillan, Robert</v>
          </cell>
          <cell r="C134" t="str">
            <v>CL6704</v>
          </cell>
          <cell r="D134">
            <v>25999.9</v>
          </cell>
          <cell r="E134">
            <v>1083.3291666666667</v>
          </cell>
          <cell r="F134">
            <v>99.999615384615396</v>
          </cell>
          <cell r="G134">
            <v>12.499951923076924</v>
          </cell>
          <cell r="H134">
            <v>18.749927884615389</v>
          </cell>
          <cell r="I134">
            <v>24.999903846153849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1566</v>
          </cell>
          <cell r="B135" t="str">
            <v>Robinson, Robert</v>
          </cell>
          <cell r="C135" t="str">
            <v>CQ6702</v>
          </cell>
          <cell r="D135">
            <v>25200</v>
          </cell>
          <cell r="E135">
            <v>1050</v>
          </cell>
          <cell r="F135">
            <v>96.923076923076934</v>
          </cell>
          <cell r="G135">
            <v>12.115384615384617</v>
          </cell>
          <cell r="H135">
            <v>18.173076923076927</v>
          </cell>
          <cell r="I135">
            <v>24.230769230769234</v>
          </cell>
          <cell r="K135">
            <v>0</v>
          </cell>
          <cell r="L135">
            <v>0</v>
          </cell>
          <cell r="M135">
            <v>35.5</v>
          </cell>
          <cell r="N135">
            <v>0</v>
          </cell>
          <cell r="O135">
            <v>645.14423076923094</v>
          </cell>
        </row>
        <row r="136">
          <cell r="A136">
            <v>1567</v>
          </cell>
          <cell r="B136" t="str">
            <v>Nichol, Brian</v>
          </cell>
          <cell r="C136" t="str">
            <v>CL7502</v>
          </cell>
          <cell r="D136">
            <v>70194.5</v>
          </cell>
          <cell r="E136">
            <v>2924.7708333333335</v>
          </cell>
          <cell r="F136">
            <v>269.97884615384612</v>
          </cell>
          <cell r="G136">
            <v>33.747355769230765</v>
          </cell>
          <cell r="H136">
            <v>50.621033653846148</v>
          </cell>
          <cell r="I136">
            <v>67.49471153846153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>
            <v>1568</v>
          </cell>
          <cell r="B137" t="str">
            <v>Ball, Peggy</v>
          </cell>
          <cell r="C137" t="str">
            <v>LA6709</v>
          </cell>
          <cell r="D137">
            <v>28000.1</v>
          </cell>
          <cell r="E137">
            <v>1166.6708333333333</v>
          </cell>
          <cell r="F137">
            <v>107.6926923076923</v>
          </cell>
          <cell r="G137">
            <v>13.461586538461537</v>
          </cell>
          <cell r="H137">
            <v>20.192379807692305</v>
          </cell>
          <cell r="I137">
            <v>26.923173076923074</v>
          </cell>
          <cell r="K137">
            <v>0</v>
          </cell>
          <cell r="L137">
            <v>0</v>
          </cell>
          <cell r="M137">
            <v>4</v>
          </cell>
          <cell r="N137">
            <v>0</v>
          </cell>
          <cell r="O137">
            <v>80.76951923076922</v>
          </cell>
        </row>
        <row r="138">
          <cell r="A138">
            <v>1569</v>
          </cell>
          <cell r="B138" t="str">
            <v>O'Hern, Anthony</v>
          </cell>
          <cell r="C138" t="str">
            <v>RI6701</v>
          </cell>
          <cell r="D138">
            <v>27000</v>
          </cell>
          <cell r="E138">
            <v>1125</v>
          </cell>
          <cell r="F138">
            <v>103.84615384615385</v>
          </cell>
          <cell r="G138">
            <v>12.980769230769232</v>
          </cell>
          <cell r="H138">
            <v>19.471153846153847</v>
          </cell>
          <cell r="I138">
            <v>25.961538461538463</v>
          </cell>
          <cell r="K138">
            <v>0</v>
          </cell>
          <cell r="L138">
            <v>0</v>
          </cell>
          <cell r="M138">
            <v>3.75</v>
          </cell>
          <cell r="N138">
            <v>0</v>
          </cell>
          <cell r="O138">
            <v>73.01682692307692</v>
          </cell>
        </row>
        <row r="139">
          <cell r="A139">
            <v>1570</v>
          </cell>
          <cell r="B139" t="str">
            <v>Ceron, Mathew</v>
          </cell>
          <cell r="C139" t="str">
            <v>CO6710</v>
          </cell>
          <cell r="D139">
            <v>20800.8</v>
          </cell>
          <cell r="E139">
            <v>866.69999999999993</v>
          </cell>
          <cell r="F139">
            <v>80.003076923076918</v>
          </cell>
          <cell r="G139">
            <v>10.000384615384615</v>
          </cell>
          <cell r="H139">
            <v>15.000576923076922</v>
          </cell>
          <cell r="I139">
            <v>20.00076923076923</v>
          </cell>
          <cell r="K139">
            <v>0</v>
          </cell>
          <cell r="L139">
            <v>0</v>
          </cell>
          <cell r="M139">
            <v>4.55</v>
          </cell>
          <cell r="N139">
            <v>0</v>
          </cell>
          <cell r="O139">
            <v>68.252624999999995</v>
          </cell>
        </row>
        <row r="140">
          <cell r="A140">
            <v>1571</v>
          </cell>
          <cell r="B140" t="str">
            <v>Watson, Michele</v>
          </cell>
          <cell r="C140" t="str">
            <v>CO6710</v>
          </cell>
          <cell r="D140">
            <v>20800.8</v>
          </cell>
          <cell r="E140">
            <v>866.69999999999993</v>
          </cell>
          <cell r="F140">
            <v>80.003076923076918</v>
          </cell>
          <cell r="G140">
            <v>10.000384615384615</v>
          </cell>
          <cell r="H140">
            <v>15.000576923076922</v>
          </cell>
          <cell r="I140">
            <v>20.00076923076923</v>
          </cell>
          <cell r="K140">
            <v>0</v>
          </cell>
          <cell r="L140">
            <v>0</v>
          </cell>
          <cell r="M140">
            <v>1.55</v>
          </cell>
          <cell r="N140">
            <v>0</v>
          </cell>
          <cell r="O140">
            <v>23.25089423076923</v>
          </cell>
        </row>
        <row r="141">
          <cell r="A141">
            <v>1572</v>
          </cell>
          <cell r="B141" t="str">
            <v>Davidson, Scott</v>
          </cell>
          <cell r="C141" t="str">
            <v>DU6708</v>
          </cell>
          <cell r="D141">
            <v>25999.9</v>
          </cell>
          <cell r="E141">
            <v>1083.3291666666667</v>
          </cell>
          <cell r="F141">
            <v>99.999615384615396</v>
          </cell>
          <cell r="G141">
            <v>12.499951923076924</v>
          </cell>
          <cell r="H141">
            <v>18.749927884615389</v>
          </cell>
          <cell r="I141">
            <v>24.999903846153849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1573</v>
          </cell>
          <cell r="B142" t="str">
            <v>Lachnit, Derek</v>
          </cell>
          <cell r="C142" t="str">
            <v>DU6708</v>
          </cell>
          <cell r="D142">
            <v>25999.9</v>
          </cell>
          <cell r="E142">
            <v>1083.3291666666667</v>
          </cell>
          <cell r="F142">
            <v>99.999615384615396</v>
          </cell>
          <cell r="G142">
            <v>12.499951923076924</v>
          </cell>
          <cell r="H142">
            <v>18.749927884615389</v>
          </cell>
          <cell r="I142">
            <v>24.999903846153849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1574</v>
          </cell>
          <cell r="B143" t="str">
            <v>Lau, Georgiana</v>
          </cell>
          <cell r="C143" t="str">
            <v>RI8020</v>
          </cell>
          <cell r="D143">
            <v>33499.9</v>
          </cell>
          <cell r="E143">
            <v>1395.8291666666667</v>
          </cell>
          <cell r="F143">
            <v>128.84576923076924</v>
          </cell>
          <cell r="G143">
            <v>16.105721153846154</v>
          </cell>
          <cell r="H143">
            <v>24.158581730769232</v>
          </cell>
          <cell r="I143">
            <v>32.211442307692309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>
            <v>1575</v>
          </cell>
          <cell r="B144" t="str">
            <v>Marta, Jeff</v>
          </cell>
          <cell r="C144" t="str">
            <v>CQ6702</v>
          </cell>
          <cell r="D144">
            <v>22880.9</v>
          </cell>
          <cell r="E144">
            <v>953.37083333333339</v>
          </cell>
          <cell r="F144">
            <v>88.003461538461551</v>
          </cell>
          <cell r="G144">
            <v>11.000432692307694</v>
          </cell>
          <cell r="H144">
            <v>16.500649038461539</v>
          </cell>
          <cell r="I144">
            <v>22.000865384615388</v>
          </cell>
          <cell r="K144">
            <v>0</v>
          </cell>
          <cell r="L144">
            <v>0</v>
          </cell>
          <cell r="M144">
            <v>1.25</v>
          </cell>
          <cell r="N144">
            <v>0</v>
          </cell>
          <cell r="O144">
            <v>20.625811298076925</v>
          </cell>
        </row>
        <row r="145">
          <cell r="A145">
            <v>1576</v>
          </cell>
          <cell r="B145" t="str">
            <v>Murray, Peter</v>
          </cell>
          <cell r="C145" t="str">
            <v>RI6701</v>
          </cell>
          <cell r="D145">
            <v>22880.9</v>
          </cell>
          <cell r="E145">
            <v>953.37083333333339</v>
          </cell>
          <cell r="F145">
            <v>88.003461538461551</v>
          </cell>
          <cell r="G145">
            <v>11.000432692307694</v>
          </cell>
          <cell r="H145">
            <v>16.500649038461539</v>
          </cell>
          <cell r="I145">
            <v>22.000865384615388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>
            <v>1577</v>
          </cell>
          <cell r="B146" t="str">
            <v>Campbell, Jodi</v>
          </cell>
          <cell r="C146" t="str">
            <v>DU6708</v>
          </cell>
          <cell r="D146">
            <v>20800.8</v>
          </cell>
          <cell r="E146">
            <v>866.69999999999993</v>
          </cell>
          <cell r="F146">
            <v>80.003076923076918</v>
          </cell>
          <cell r="G146">
            <v>10.000384615384615</v>
          </cell>
          <cell r="H146">
            <v>15.000576923076922</v>
          </cell>
          <cell r="I146">
            <v>20.00076923076923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>
            <v>1578</v>
          </cell>
          <cell r="B147" t="str">
            <v>Beanland, Gary</v>
          </cell>
          <cell r="C147" t="str">
            <v>CL6704</v>
          </cell>
          <cell r="D147">
            <v>37999.9</v>
          </cell>
          <cell r="E147">
            <v>1583.3291666666667</v>
          </cell>
          <cell r="F147">
            <v>146.15346153846153</v>
          </cell>
          <cell r="G147">
            <v>18.269182692307691</v>
          </cell>
          <cell r="H147">
            <v>27.403774038461535</v>
          </cell>
          <cell r="I147">
            <v>36.538365384615382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>
            <v>1579</v>
          </cell>
          <cell r="B148" t="str">
            <v>Cowen, Kim</v>
          </cell>
          <cell r="C148" t="str">
            <v>RI8020</v>
          </cell>
          <cell r="D148">
            <v>42999.8</v>
          </cell>
          <cell r="E148">
            <v>1791.6583333333335</v>
          </cell>
          <cell r="F148">
            <v>165.38384615384615</v>
          </cell>
          <cell r="G148">
            <v>20.672980769230769</v>
          </cell>
          <cell r="H148">
            <v>31.009471153846153</v>
          </cell>
          <cell r="I148">
            <v>41.345961538461538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>
            <v>1580</v>
          </cell>
          <cell r="B149" t="str">
            <v>Carvajal, Linda</v>
          </cell>
          <cell r="C149" t="str">
            <v>RI8020</v>
          </cell>
          <cell r="D149">
            <v>41601.599999999999</v>
          </cell>
          <cell r="E149">
            <v>1733.3999999999999</v>
          </cell>
          <cell r="F149">
            <v>160.00615384615384</v>
          </cell>
          <cell r="G149">
            <v>20.00076923076923</v>
          </cell>
          <cell r="H149">
            <v>30.001153846153844</v>
          </cell>
          <cell r="I149">
            <v>40.001538461538459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1581</v>
          </cell>
          <cell r="B150" t="str">
            <v>Lee, Manda</v>
          </cell>
          <cell r="C150" t="str">
            <v>RI7501</v>
          </cell>
          <cell r="D150">
            <v>34999.9</v>
          </cell>
          <cell r="E150">
            <v>1458.3291666666667</v>
          </cell>
          <cell r="F150">
            <v>134.61500000000001</v>
          </cell>
          <cell r="G150">
            <v>16.826875000000001</v>
          </cell>
          <cell r="H150">
            <v>25.240312500000002</v>
          </cell>
          <cell r="I150">
            <v>33.653750000000002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1582</v>
          </cell>
          <cell r="B151" t="str">
            <v>Hourie, Doug</v>
          </cell>
          <cell r="C151" t="str">
            <v>CQ6702</v>
          </cell>
          <cell r="D151">
            <v>26000</v>
          </cell>
          <cell r="E151">
            <v>1083.3333333333333</v>
          </cell>
          <cell r="F151">
            <v>100</v>
          </cell>
          <cell r="G151">
            <v>12.5</v>
          </cell>
          <cell r="H151">
            <v>18.75</v>
          </cell>
          <cell r="I151">
            <v>25</v>
          </cell>
          <cell r="K151">
            <v>0</v>
          </cell>
          <cell r="L151">
            <v>0</v>
          </cell>
          <cell r="M151">
            <v>5.5</v>
          </cell>
          <cell r="N151">
            <v>0</v>
          </cell>
          <cell r="O151">
            <v>103.125</v>
          </cell>
        </row>
        <row r="152">
          <cell r="A152">
            <v>1584</v>
          </cell>
          <cell r="B152" t="str">
            <v>Anthony, Brent</v>
          </cell>
          <cell r="C152" t="str">
            <v>DU6708</v>
          </cell>
          <cell r="G152">
            <v>10</v>
          </cell>
          <cell r="H152">
            <v>15</v>
          </cell>
          <cell r="I152">
            <v>2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1585</v>
          </cell>
          <cell r="B153" t="str">
            <v>Neufeld, Jason</v>
          </cell>
          <cell r="C153" t="str">
            <v>VE6712</v>
          </cell>
          <cell r="G153">
            <v>12</v>
          </cell>
          <cell r="H153">
            <v>18</v>
          </cell>
          <cell r="I153">
            <v>24</v>
          </cell>
          <cell r="K153">
            <v>0</v>
          </cell>
          <cell r="L153">
            <v>0</v>
          </cell>
          <cell r="M153">
            <v>5.5</v>
          </cell>
          <cell r="N153">
            <v>0</v>
          </cell>
          <cell r="O153">
            <v>99</v>
          </cell>
        </row>
        <row r="154">
          <cell r="A154">
            <v>1586</v>
          </cell>
          <cell r="B154" t="str">
            <v>Sayers, Daryn</v>
          </cell>
          <cell r="C154" t="str">
            <v>KA6707</v>
          </cell>
          <cell r="G154">
            <v>10</v>
          </cell>
          <cell r="H154">
            <v>15</v>
          </cell>
          <cell r="I154">
            <v>2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2000</v>
          </cell>
          <cell r="B155" t="str">
            <v>Peers, Brent</v>
          </cell>
          <cell r="C155" t="str">
            <v>CA6752</v>
          </cell>
          <cell r="D155">
            <v>61200</v>
          </cell>
          <cell r="E155">
            <v>2550</v>
          </cell>
          <cell r="F155">
            <v>235.38461538461539</v>
          </cell>
          <cell r="G155">
            <v>29.423076923076923</v>
          </cell>
          <cell r="H155">
            <v>44.134615384615387</v>
          </cell>
          <cell r="I155">
            <v>58.846153846153847</v>
          </cell>
          <cell r="K155">
            <v>3.5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2005</v>
          </cell>
          <cell r="B156" t="str">
            <v>Schmidt, Colleen</v>
          </cell>
          <cell r="C156" t="str">
            <v>CA6750</v>
          </cell>
          <cell r="D156">
            <v>57256.800000000003</v>
          </cell>
          <cell r="E156">
            <v>2385.7000000000003</v>
          </cell>
          <cell r="F156">
            <v>220.21846153846155</v>
          </cell>
          <cell r="G156">
            <v>27.527307692307694</v>
          </cell>
          <cell r="H156">
            <v>41.290961538461545</v>
          </cell>
          <cell r="I156">
            <v>55.054615384615389</v>
          </cell>
          <cell r="K156">
            <v>4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2015</v>
          </cell>
          <cell r="B157" t="str">
            <v>Sellers, Ches</v>
          </cell>
          <cell r="C157" t="str">
            <v>ED6754</v>
          </cell>
          <cell r="D157">
            <v>58968</v>
          </cell>
          <cell r="E157">
            <v>2457</v>
          </cell>
          <cell r="F157">
            <v>226.8</v>
          </cell>
          <cell r="G157">
            <v>28.35</v>
          </cell>
          <cell r="H157">
            <v>42.525000000000006</v>
          </cell>
          <cell r="I157">
            <v>56.7</v>
          </cell>
          <cell r="K157">
            <v>0.5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2025</v>
          </cell>
          <cell r="B158" t="str">
            <v>Collins, Jason</v>
          </cell>
          <cell r="C158" t="str">
            <v>CA6752</v>
          </cell>
          <cell r="D158">
            <v>61600.1</v>
          </cell>
          <cell r="E158">
            <v>2566.6708333333331</v>
          </cell>
          <cell r="F158">
            <v>236.92346153846151</v>
          </cell>
          <cell r="G158">
            <v>29.615432692307689</v>
          </cell>
          <cell r="H158">
            <v>44.423149038461531</v>
          </cell>
          <cell r="I158">
            <v>59.230865384615377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2030</v>
          </cell>
          <cell r="B159" t="str">
            <v>Regier, Richard</v>
          </cell>
          <cell r="C159" t="str">
            <v>CA7602</v>
          </cell>
          <cell r="D159">
            <v>63445.2</v>
          </cell>
          <cell r="E159">
            <v>2643.5499999999997</v>
          </cell>
          <cell r="F159">
            <v>244.01999999999998</v>
          </cell>
          <cell r="G159">
            <v>30.502499999999998</v>
          </cell>
          <cell r="H159">
            <v>45.753749999999997</v>
          </cell>
          <cell r="I159">
            <v>61.004999999999995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2035</v>
          </cell>
          <cell r="B160" t="str">
            <v>Oiring, Michael</v>
          </cell>
          <cell r="C160" t="str">
            <v>CA6752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K160">
            <v>8.5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2040</v>
          </cell>
          <cell r="B161" t="str">
            <v>Schultz, Tom</v>
          </cell>
          <cell r="C161" t="str">
            <v>CA6750</v>
          </cell>
          <cell r="D161">
            <v>81921.600000000006</v>
          </cell>
          <cell r="E161">
            <v>3413.4</v>
          </cell>
          <cell r="F161">
            <v>315.08307692307693</v>
          </cell>
          <cell r="G161">
            <v>39.385384615384616</v>
          </cell>
          <cell r="H161">
            <v>59.078076923076921</v>
          </cell>
          <cell r="I161">
            <v>78.770769230769233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2045</v>
          </cell>
          <cell r="B162" t="str">
            <v>Sullivan, Joseph</v>
          </cell>
          <cell r="C162" t="str">
            <v>ED6750</v>
          </cell>
          <cell r="D162">
            <v>84460.1</v>
          </cell>
          <cell r="E162">
            <v>3519.1708333333336</v>
          </cell>
          <cell r="F162">
            <v>324.84653846153844</v>
          </cell>
          <cell r="G162">
            <v>40.605817307692305</v>
          </cell>
          <cell r="H162">
            <v>60.908725961538458</v>
          </cell>
          <cell r="I162">
            <v>81.21163461538461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>
            <v>2050</v>
          </cell>
          <cell r="B163" t="str">
            <v>Russell, David</v>
          </cell>
          <cell r="C163" t="str">
            <v>ED7604</v>
          </cell>
          <cell r="D163">
            <v>60769.9</v>
          </cell>
          <cell r="E163">
            <v>2532.0791666666669</v>
          </cell>
          <cell r="F163">
            <v>233.73038461538462</v>
          </cell>
          <cell r="G163">
            <v>29.216298076923078</v>
          </cell>
          <cell r="H163">
            <v>43.824447115384615</v>
          </cell>
          <cell r="I163">
            <v>58.432596153846156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>
            <v>2060</v>
          </cell>
          <cell r="B164" t="str">
            <v>Irvine, James</v>
          </cell>
          <cell r="C164" t="str">
            <v>ED7604</v>
          </cell>
          <cell r="D164">
            <v>54574.8</v>
          </cell>
          <cell r="E164">
            <v>2273.9500000000003</v>
          </cell>
          <cell r="F164">
            <v>209.90307692307692</v>
          </cell>
          <cell r="G164">
            <v>26.237884615384615</v>
          </cell>
          <cell r="H164">
            <v>39.356826923076923</v>
          </cell>
          <cell r="I164">
            <v>52.475769230769231</v>
          </cell>
          <cell r="K164">
            <v>34.5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>
            <v>2065</v>
          </cell>
          <cell r="B165" t="str">
            <v>Tegler, Greg</v>
          </cell>
          <cell r="C165" t="str">
            <v>ED7604</v>
          </cell>
          <cell r="D165">
            <v>46926.5</v>
          </cell>
          <cell r="E165">
            <v>1955.2708333333333</v>
          </cell>
          <cell r="F165">
            <v>180.48653846153846</v>
          </cell>
          <cell r="G165">
            <v>22.560817307692307</v>
          </cell>
          <cell r="H165">
            <v>33.841225961538463</v>
          </cell>
          <cell r="I165">
            <v>45.121634615384615</v>
          </cell>
          <cell r="K165">
            <v>16</v>
          </cell>
          <cell r="L165">
            <v>0</v>
          </cell>
          <cell r="M165">
            <v>3.33</v>
          </cell>
          <cell r="N165">
            <v>0</v>
          </cell>
          <cell r="O165">
            <v>112.69128245192309</v>
          </cell>
        </row>
        <row r="166">
          <cell r="A166">
            <v>2070</v>
          </cell>
          <cell r="B166" t="str">
            <v>Sutherland, Quinn</v>
          </cell>
          <cell r="C166" t="str">
            <v>GP6756</v>
          </cell>
          <cell r="D166">
            <v>48853.9</v>
          </cell>
          <cell r="E166">
            <v>2035.5791666666667</v>
          </cell>
          <cell r="F166">
            <v>187.8996153846154</v>
          </cell>
          <cell r="G166">
            <v>23.487451923076925</v>
          </cell>
          <cell r="H166">
            <v>35.231177884615391</v>
          </cell>
          <cell r="I166">
            <v>46.97490384615385</v>
          </cell>
          <cell r="K166">
            <v>0</v>
          </cell>
          <cell r="L166">
            <v>0</v>
          </cell>
          <cell r="M166">
            <v>0.5</v>
          </cell>
          <cell r="N166">
            <v>0</v>
          </cell>
          <cell r="O166">
            <v>17.615588942307696</v>
          </cell>
        </row>
        <row r="167">
          <cell r="A167">
            <v>2075</v>
          </cell>
          <cell r="B167" t="str">
            <v>Vander Vinne, S.G.</v>
          </cell>
          <cell r="C167" t="str">
            <v>ED7604</v>
          </cell>
          <cell r="D167">
            <v>58999.9</v>
          </cell>
          <cell r="E167">
            <v>2458.3291666666669</v>
          </cell>
          <cell r="F167">
            <v>226.9226923076923</v>
          </cell>
          <cell r="G167">
            <v>28.365336538461538</v>
          </cell>
          <cell r="H167">
            <v>42.548004807692308</v>
          </cell>
          <cell r="I167">
            <v>56.730673076923075</v>
          </cell>
          <cell r="K167">
            <v>8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>
            <v>2080</v>
          </cell>
          <cell r="B168" t="str">
            <v>Harsch, Donald</v>
          </cell>
          <cell r="C168" t="str">
            <v>CA6752</v>
          </cell>
          <cell r="D168">
            <v>36205.9</v>
          </cell>
          <cell r="E168">
            <v>1508.5791666666667</v>
          </cell>
          <cell r="F168">
            <v>139.25346153846152</v>
          </cell>
          <cell r="G168">
            <v>17.40668269230769</v>
          </cell>
          <cell r="H168">
            <v>26.110024038461535</v>
          </cell>
          <cell r="I168">
            <v>34.813365384615381</v>
          </cell>
          <cell r="K168">
            <v>2</v>
          </cell>
          <cell r="L168">
            <v>0</v>
          </cell>
          <cell r="M168">
            <v>0.5</v>
          </cell>
          <cell r="N168">
            <v>0</v>
          </cell>
          <cell r="O168">
            <v>13.055012019230768</v>
          </cell>
        </row>
        <row r="169">
          <cell r="A169">
            <v>2085</v>
          </cell>
          <cell r="B169" t="str">
            <v>Sobry, Amelia</v>
          </cell>
          <cell r="C169" t="str">
            <v>CA6752</v>
          </cell>
          <cell r="D169">
            <v>25999.9</v>
          </cell>
          <cell r="E169">
            <v>1083.3291666666667</v>
          </cell>
          <cell r="F169">
            <v>99.999615384615396</v>
          </cell>
          <cell r="G169">
            <v>12.499951923076924</v>
          </cell>
          <cell r="H169">
            <v>18.749927884615389</v>
          </cell>
          <cell r="I169">
            <v>24.999903846153849</v>
          </cell>
          <cell r="K169">
            <v>35</v>
          </cell>
          <cell r="L169">
            <v>0</v>
          </cell>
          <cell r="M169">
            <v>11.5</v>
          </cell>
          <cell r="N169">
            <v>0</v>
          </cell>
          <cell r="O169">
            <v>215.62417067307697</v>
          </cell>
        </row>
        <row r="170">
          <cell r="A170">
            <v>2090</v>
          </cell>
          <cell r="B170" t="str">
            <v>Sleno, Joey</v>
          </cell>
          <cell r="C170" t="str">
            <v>CA6752</v>
          </cell>
          <cell r="D170">
            <v>42024</v>
          </cell>
          <cell r="E170">
            <v>1751</v>
          </cell>
          <cell r="F170">
            <v>161.63076923076923</v>
          </cell>
          <cell r="G170">
            <v>20.203846153846154</v>
          </cell>
          <cell r="H170">
            <v>30.305769230769229</v>
          </cell>
          <cell r="I170">
            <v>40.407692307692308</v>
          </cell>
          <cell r="K170">
            <v>55.5</v>
          </cell>
          <cell r="L170">
            <v>0</v>
          </cell>
          <cell r="M170">
            <v>46.33</v>
          </cell>
          <cell r="N170">
            <v>0</v>
          </cell>
          <cell r="O170">
            <v>1404.0662884615383</v>
          </cell>
        </row>
        <row r="171">
          <cell r="A171">
            <v>2095</v>
          </cell>
          <cell r="B171" t="str">
            <v>Scott, Derrill</v>
          </cell>
          <cell r="C171" t="str">
            <v>CA7602</v>
          </cell>
          <cell r="D171">
            <v>44853.599999999999</v>
          </cell>
          <cell r="E171">
            <v>1868.8999999999999</v>
          </cell>
          <cell r="F171">
            <v>172.51384615384615</v>
          </cell>
          <cell r="G171">
            <v>21.564230769230768</v>
          </cell>
          <cell r="H171">
            <v>32.346346153846156</v>
          </cell>
          <cell r="I171">
            <v>43.128461538461536</v>
          </cell>
          <cell r="K171">
            <v>6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>
            <v>2100</v>
          </cell>
          <cell r="B172" t="str">
            <v>Shiloff, Lee</v>
          </cell>
          <cell r="C172" t="str">
            <v>ED6754</v>
          </cell>
          <cell r="D172">
            <v>41110.1</v>
          </cell>
          <cell r="E172">
            <v>1712.9208333333333</v>
          </cell>
          <cell r="F172">
            <v>158.11576923076922</v>
          </cell>
          <cell r="G172">
            <v>19.764471153846152</v>
          </cell>
          <cell r="H172">
            <v>29.646706730769228</v>
          </cell>
          <cell r="I172">
            <v>39.528942307692304</v>
          </cell>
          <cell r="K172">
            <v>3.5</v>
          </cell>
          <cell r="L172">
            <v>0</v>
          </cell>
          <cell r="M172">
            <v>55.5</v>
          </cell>
          <cell r="N172">
            <v>0</v>
          </cell>
          <cell r="O172">
            <v>1645.3922235576922</v>
          </cell>
        </row>
        <row r="173">
          <cell r="A173">
            <v>2103</v>
          </cell>
          <cell r="B173" t="str">
            <v>Johnson, Kyle</v>
          </cell>
          <cell r="C173" t="str">
            <v>CA6752</v>
          </cell>
          <cell r="D173">
            <v>41097.1</v>
          </cell>
          <cell r="E173">
            <v>1712.3791666666666</v>
          </cell>
          <cell r="F173">
            <v>158.06576923076923</v>
          </cell>
          <cell r="G173">
            <v>19.758221153846154</v>
          </cell>
          <cell r="H173">
            <v>29.637331730769233</v>
          </cell>
          <cell r="I173">
            <v>39.516442307692309</v>
          </cell>
          <cell r="K173">
            <v>0</v>
          </cell>
          <cell r="L173">
            <v>0</v>
          </cell>
          <cell r="M173">
            <v>10.83</v>
          </cell>
          <cell r="N173">
            <v>0</v>
          </cell>
          <cell r="O173">
            <v>320.97230264423081</v>
          </cell>
        </row>
        <row r="174">
          <cell r="A174">
            <v>2106</v>
          </cell>
          <cell r="B174" t="str">
            <v>Moore, Dallas</v>
          </cell>
          <cell r="C174" t="str">
            <v>ED6754</v>
          </cell>
          <cell r="D174">
            <v>28599.8</v>
          </cell>
          <cell r="E174">
            <v>1191.6583333333333</v>
          </cell>
          <cell r="F174">
            <v>109.99923076923076</v>
          </cell>
          <cell r="G174">
            <v>13.749903846153845</v>
          </cell>
          <cell r="H174">
            <v>20.62485576923077</v>
          </cell>
          <cell r="I174">
            <v>27.499807692307691</v>
          </cell>
          <cell r="K174">
            <v>0</v>
          </cell>
          <cell r="L174">
            <v>0</v>
          </cell>
          <cell r="M174">
            <v>25.83</v>
          </cell>
          <cell r="N174">
            <v>0</v>
          </cell>
          <cell r="O174">
            <v>532.7400245192307</v>
          </cell>
        </row>
        <row r="175">
          <cell r="A175">
            <v>2107</v>
          </cell>
          <cell r="B175" t="str">
            <v>Lobello, Trevor</v>
          </cell>
          <cell r="C175" t="str">
            <v>CA6752</v>
          </cell>
          <cell r="D175">
            <v>26779.9</v>
          </cell>
          <cell r="E175">
            <v>1115.8291666666667</v>
          </cell>
          <cell r="F175">
            <v>102.9996153846154</v>
          </cell>
          <cell r="G175">
            <v>12.874951923076924</v>
          </cell>
          <cell r="H175">
            <v>19.312427884615389</v>
          </cell>
          <cell r="I175">
            <v>25.749903846153849</v>
          </cell>
          <cell r="K175">
            <v>0</v>
          </cell>
          <cell r="L175">
            <v>0</v>
          </cell>
          <cell r="M175">
            <v>16.829999999999998</v>
          </cell>
          <cell r="N175">
            <v>0</v>
          </cell>
          <cell r="O175">
            <v>325.02816129807695</v>
          </cell>
        </row>
        <row r="176">
          <cell r="A176">
            <v>2109</v>
          </cell>
          <cell r="B176" t="str">
            <v>McKenna, Scott</v>
          </cell>
          <cell r="C176" t="str">
            <v>CA6752</v>
          </cell>
          <cell r="D176">
            <v>26000</v>
          </cell>
          <cell r="E176">
            <v>1083.3333333333333</v>
          </cell>
          <cell r="F176">
            <v>100</v>
          </cell>
          <cell r="G176">
            <v>12.5</v>
          </cell>
          <cell r="H176">
            <v>18.75</v>
          </cell>
          <cell r="I176">
            <v>25</v>
          </cell>
          <cell r="K176">
            <v>0</v>
          </cell>
          <cell r="L176">
            <v>0</v>
          </cell>
          <cell r="M176">
            <v>5.5</v>
          </cell>
          <cell r="N176">
            <v>0</v>
          </cell>
          <cell r="O176">
            <v>103.125</v>
          </cell>
        </row>
        <row r="177">
          <cell r="A177">
            <v>2111</v>
          </cell>
          <cell r="B177" t="str">
            <v>Kelman, Evan</v>
          </cell>
          <cell r="C177" t="str">
            <v>LE6758</v>
          </cell>
          <cell r="D177">
            <v>29121.1</v>
          </cell>
          <cell r="E177">
            <v>1213.3791666666666</v>
          </cell>
          <cell r="F177">
            <v>112.00423076923076</v>
          </cell>
          <cell r="G177">
            <v>14.000528846153845</v>
          </cell>
          <cell r="H177">
            <v>21.000793269230769</v>
          </cell>
          <cell r="I177">
            <v>28.00105769230769</v>
          </cell>
          <cell r="K177">
            <v>0</v>
          </cell>
          <cell r="L177">
            <v>0</v>
          </cell>
          <cell r="M177">
            <v>16</v>
          </cell>
          <cell r="N177">
            <v>0</v>
          </cell>
          <cell r="O177">
            <v>336.0126923076923</v>
          </cell>
        </row>
        <row r="178">
          <cell r="A178">
            <v>2112</v>
          </cell>
          <cell r="B178" t="str">
            <v>Hadden, Trevor</v>
          </cell>
          <cell r="C178" t="str">
            <v>CA6752</v>
          </cell>
          <cell r="D178">
            <v>26779.9</v>
          </cell>
          <cell r="E178">
            <v>1115.8291666666667</v>
          </cell>
          <cell r="F178">
            <v>102.9996153846154</v>
          </cell>
          <cell r="G178">
            <v>12.874951923076924</v>
          </cell>
          <cell r="H178">
            <v>19.312427884615389</v>
          </cell>
          <cell r="I178">
            <v>25.749903846153849</v>
          </cell>
          <cell r="K178">
            <v>0</v>
          </cell>
          <cell r="L178">
            <v>0</v>
          </cell>
          <cell r="M178">
            <v>16.329999999999998</v>
          </cell>
          <cell r="N178">
            <v>0</v>
          </cell>
          <cell r="O178">
            <v>315.37194735576924</v>
          </cell>
        </row>
        <row r="179">
          <cell r="A179">
            <v>2114</v>
          </cell>
          <cell r="B179" t="str">
            <v>Thibert, Chris</v>
          </cell>
          <cell r="C179" t="str">
            <v>GP6756</v>
          </cell>
          <cell r="D179">
            <v>32271.4</v>
          </cell>
          <cell r="E179">
            <v>1344.6416666666667</v>
          </cell>
          <cell r="F179">
            <v>124.12076923076924</v>
          </cell>
          <cell r="G179">
            <v>15.515096153846155</v>
          </cell>
          <cell r="H179">
            <v>23.272644230769231</v>
          </cell>
          <cell r="I179">
            <v>31.03019230769231</v>
          </cell>
          <cell r="K179">
            <v>0</v>
          </cell>
          <cell r="L179">
            <v>0</v>
          </cell>
          <cell r="M179">
            <v>14.5</v>
          </cell>
          <cell r="N179">
            <v>0</v>
          </cell>
          <cell r="O179">
            <v>337.45334134615382</v>
          </cell>
        </row>
        <row r="180">
          <cell r="A180">
            <v>2115</v>
          </cell>
          <cell r="B180" t="str">
            <v>Leslie, Wayne</v>
          </cell>
          <cell r="C180" t="str">
            <v>GP6756</v>
          </cell>
          <cell r="D180">
            <v>38110.1</v>
          </cell>
          <cell r="E180">
            <v>1587.9208333333333</v>
          </cell>
          <cell r="F180">
            <v>146.57730769230767</v>
          </cell>
          <cell r="G180">
            <v>18.322163461538459</v>
          </cell>
          <cell r="H180">
            <v>27.483245192307688</v>
          </cell>
          <cell r="I180">
            <v>36.644326923076918</v>
          </cell>
          <cell r="K180">
            <v>67</v>
          </cell>
          <cell r="L180">
            <v>0</v>
          </cell>
          <cell r="M180">
            <v>58.5</v>
          </cell>
          <cell r="N180">
            <v>0</v>
          </cell>
          <cell r="O180">
            <v>1607.7698437499998</v>
          </cell>
        </row>
        <row r="181">
          <cell r="A181">
            <v>2117</v>
          </cell>
          <cell r="B181" t="str">
            <v>Gallant, Brian</v>
          </cell>
          <cell r="C181" t="str">
            <v>LE6758</v>
          </cell>
          <cell r="D181">
            <v>60000</v>
          </cell>
          <cell r="E181">
            <v>2500</v>
          </cell>
          <cell r="F181">
            <v>230.76923076923077</v>
          </cell>
          <cell r="G181">
            <v>28.846153846153847</v>
          </cell>
          <cell r="H181">
            <v>43.269230769230774</v>
          </cell>
          <cell r="I181">
            <v>57.692307692307693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>
            <v>2118</v>
          </cell>
          <cell r="B182" t="str">
            <v>Schmidtke, Kris</v>
          </cell>
          <cell r="C182" t="str">
            <v>LE6758</v>
          </cell>
          <cell r="D182">
            <v>36006</v>
          </cell>
          <cell r="E182">
            <v>1500.25</v>
          </cell>
          <cell r="F182">
            <v>138.48461538461538</v>
          </cell>
          <cell r="G182">
            <v>17.310576923076923</v>
          </cell>
          <cell r="H182">
            <v>25.965865384615384</v>
          </cell>
          <cell r="I182">
            <v>34.621153846153845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>
            <v>2120</v>
          </cell>
          <cell r="B183" t="str">
            <v>Jensen, Dan</v>
          </cell>
          <cell r="C183" t="str">
            <v>CA6752</v>
          </cell>
          <cell r="D183">
            <v>32419.9</v>
          </cell>
          <cell r="E183">
            <v>1350.8291666666667</v>
          </cell>
          <cell r="F183">
            <v>124.69192307692308</v>
          </cell>
          <cell r="G183">
            <v>15.586490384615384</v>
          </cell>
          <cell r="H183">
            <v>23.379735576923075</v>
          </cell>
          <cell r="I183">
            <v>31.172980769230769</v>
          </cell>
          <cell r="K183">
            <v>0</v>
          </cell>
          <cell r="L183">
            <v>0</v>
          </cell>
          <cell r="M183">
            <v>8.83</v>
          </cell>
          <cell r="N183">
            <v>0</v>
          </cell>
          <cell r="O183">
            <v>206.44306514423076</v>
          </cell>
        </row>
        <row r="184">
          <cell r="A184">
            <v>2121</v>
          </cell>
          <cell r="B184" t="str">
            <v>Smith, Robert</v>
          </cell>
          <cell r="C184" t="str">
            <v>RD6760</v>
          </cell>
          <cell r="D184">
            <v>51000</v>
          </cell>
          <cell r="E184">
            <v>2125</v>
          </cell>
          <cell r="F184">
            <v>196.15384615384613</v>
          </cell>
          <cell r="G184">
            <v>24.519230769230766</v>
          </cell>
          <cell r="H184">
            <v>36.778846153846146</v>
          </cell>
          <cell r="I184">
            <v>49.038461538461533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>
            <v>2122</v>
          </cell>
          <cell r="B185" t="str">
            <v>Klotz, Stuart</v>
          </cell>
          <cell r="C185" t="str">
            <v>CA6752</v>
          </cell>
          <cell r="D185">
            <v>26779.9</v>
          </cell>
          <cell r="E185">
            <v>1115.8291666666667</v>
          </cell>
          <cell r="F185">
            <v>102.9996153846154</v>
          </cell>
          <cell r="G185">
            <v>12.874951923076924</v>
          </cell>
          <cell r="H185">
            <v>19.312427884615389</v>
          </cell>
          <cell r="I185">
            <v>25.749903846153849</v>
          </cell>
          <cell r="K185">
            <v>0</v>
          </cell>
          <cell r="L185">
            <v>0</v>
          </cell>
          <cell r="M185">
            <v>26.16</v>
          </cell>
          <cell r="N185">
            <v>0</v>
          </cell>
          <cell r="O185">
            <v>505.21311346153857</v>
          </cell>
        </row>
        <row r="186">
          <cell r="A186">
            <v>2123</v>
          </cell>
          <cell r="B186" t="str">
            <v>Stearns, Archie</v>
          </cell>
          <cell r="C186" t="str">
            <v>RD6760</v>
          </cell>
          <cell r="D186">
            <v>32239.9</v>
          </cell>
          <cell r="E186">
            <v>1343.3291666666667</v>
          </cell>
          <cell r="F186">
            <v>123.9996153846154</v>
          </cell>
          <cell r="G186">
            <v>15.499951923076924</v>
          </cell>
          <cell r="H186">
            <v>23.249927884615389</v>
          </cell>
          <cell r="I186">
            <v>30.999903846153849</v>
          </cell>
          <cell r="K186">
            <v>0</v>
          </cell>
          <cell r="L186">
            <v>0</v>
          </cell>
          <cell r="M186">
            <v>13.5</v>
          </cell>
          <cell r="N186">
            <v>0</v>
          </cell>
          <cell r="O186">
            <v>313.87402644230775</v>
          </cell>
        </row>
        <row r="187">
          <cell r="A187">
            <v>2124</v>
          </cell>
          <cell r="B187" t="str">
            <v>Radics, Ryan</v>
          </cell>
          <cell r="C187" t="str">
            <v>RD6760</v>
          </cell>
          <cell r="D187">
            <v>26001</v>
          </cell>
          <cell r="E187">
            <v>1083.375</v>
          </cell>
          <cell r="F187">
            <v>100.00384615384615</v>
          </cell>
          <cell r="G187">
            <v>12.500480769230769</v>
          </cell>
          <cell r="H187">
            <v>18.750721153846154</v>
          </cell>
          <cell r="I187">
            <v>25.000961538461539</v>
          </cell>
          <cell r="K187">
            <v>0</v>
          </cell>
          <cell r="L187">
            <v>0</v>
          </cell>
          <cell r="M187">
            <v>57</v>
          </cell>
          <cell r="N187">
            <v>0</v>
          </cell>
          <cell r="O187">
            <v>1068.7911057692309</v>
          </cell>
        </row>
        <row r="188">
          <cell r="A188">
            <v>2125</v>
          </cell>
          <cell r="B188" t="str">
            <v>Fischer, Shelby</v>
          </cell>
          <cell r="C188" t="str">
            <v>CA7602</v>
          </cell>
          <cell r="D188">
            <v>53250.7</v>
          </cell>
          <cell r="E188">
            <v>2218.7791666666667</v>
          </cell>
          <cell r="F188">
            <v>204.81038461538461</v>
          </cell>
          <cell r="G188">
            <v>25.601298076923076</v>
          </cell>
          <cell r="H188">
            <v>38.401947115384615</v>
          </cell>
          <cell r="I188">
            <v>51.202596153846152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>
            <v>2127</v>
          </cell>
          <cell r="B189" t="str">
            <v>St. German, Traci</v>
          </cell>
          <cell r="C189" t="str">
            <v>CA6752</v>
          </cell>
          <cell r="D189">
            <v>48999.840000000004</v>
          </cell>
          <cell r="E189">
            <v>2041.66</v>
          </cell>
          <cell r="F189">
            <v>188.46092307692308</v>
          </cell>
          <cell r="G189">
            <v>23.557615384615385</v>
          </cell>
          <cell r="H189">
            <v>35.336423076923076</v>
          </cell>
          <cell r="I189">
            <v>47.11523076923077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A190">
            <v>2128</v>
          </cell>
          <cell r="B190" t="str">
            <v>Beriault, David</v>
          </cell>
          <cell r="C190" t="str">
            <v>CA6750</v>
          </cell>
          <cell r="D190">
            <v>27040</v>
          </cell>
          <cell r="E190">
            <v>1126.6666666666667</v>
          </cell>
          <cell r="F190">
            <v>104</v>
          </cell>
          <cell r="G190">
            <v>13</v>
          </cell>
          <cell r="H190">
            <v>19.5</v>
          </cell>
          <cell r="I190">
            <v>26</v>
          </cell>
          <cell r="K190">
            <v>0</v>
          </cell>
          <cell r="L190">
            <v>0</v>
          </cell>
          <cell r="M190">
            <v>0.5</v>
          </cell>
          <cell r="N190">
            <v>0</v>
          </cell>
          <cell r="O190">
            <v>9.75</v>
          </cell>
        </row>
        <row r="191">
          <cell r="A191">
            <v>2129</v>
          </cell>
          <cell r="B191" t="str">
            <v>Morla, Joao</v>
          </cell>
          <cell r="C191" t="str">
            <v>CA6752</v>
          </cell>
          <cell r="G191">
            <v>13</v>
          </cell>
          <cell r="H191">
            <v>19.5</v>
          </cell>
          <cell r="I191">
            <v>26</v>
          </cell>
          <cell r="K191">
            <v>0</v>
          </cell>
          <cell r="L191">
            <v>0</v>
          </cell>
          <cell r="M191">
            <v>0.5</v>
          </cell>
          <cell r="N191">
            <v>0</v>
          </cell>
          <cell r="O191">
            <v>9.75</v>
          </cell>
        </row>
        <row r="192">
          <cell r="A192">
            <v>2135</v>
          </cell>
          <cell r="B192" t="str">
            <v>Sullivan, Jesse</v>
          </cell>
          <cell r="C192" t="str">
            <v>ED6754</v>
          </cell>
          <cell r="D192">
            <v>37471.4</v>
          </cell>
          <cell r="E192">
            <v>1561.3083333333334</v>
          </cell>
          <cell r="F192">
            <v>144.12076923076924</v>
          </cell>
          <cell r="G192">
            <v>18.015096153846155</v>
          </cell>
          <cell r="H192">
            <v>27.022644230769231</v>
          </cell>
          <cell r="I192">
            <v>36.03019230769231</v>
          </cell>
          <cell r="K192">
            <v>10</v>
          </cell>
          <cell r="L192">
            <v>0</v>
          </cell>
          <cell r="M192">
            <v>16.5</v>
          </cell>
          <cell r="N192">
            <v>0</v>
          </cell>
          <cell r="O192">
            <v>445.87362980769228</v>
          </cell>
        </row>
        <row r="193">
          <cell r="A193">
            <v>2140</v>
          </cell>
          <cell r="B193" t="str">
            <v>Hendy, Christie</v>
          </cell>
          <cell r="C193" t="str">
            <v>ED6754</v>
          </cell>
          <cell r="D193">
            <v>27810</v>
          </cell>
          <cell r="E193">
            <v>1158.75</v>
          </cell>
          <cell r="F193">
            <v>106.96153846153845</v>
          </cell>
          <cell r="G193">
            <v>13.370192307692307</v>
          </cell>
          <cell r="H193">
            <v>20.05528846153846</v>
          </cell>
          <cell r="I193">
            <v>26.740384615384613</v>
          </cell>
          <cell r="K193">
            <v>1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>
            <v>2145</v>
          </cell>
          <cell r="B194" t="str">
            <v>Fitzsimmons, Shawn</v>
          </cell>
          <cell r="C194" t="str">
            <v>ED6754</v>
          </cell>
          <cell r="D194">
            <v>44965.7</v>
          </cell>
          <cell r="E194">
            <v>1873.5708333333332</v>
          </cell>
          <cell r="F194">
            <v>172.94499999999999</v>
          </cell>
          <cell r="G194">
            <v>21.618124999999999</v>
          </cell>
          <cell r="H194">
            <v>32.427187500000002</v>
          </cell>
          <cell r="I194">
            <v>43.236249999999998</v>
          </cell>
          <cell r="K194">
            <v>11.5</v>
          </cell>
          <cell r="L194">
            <v>0</v>
          </cell>
          <cell r="M194">
            <v>13.33</v>
          </cell>
          <cell r="N194">
            <v>0</v>
          </cell>
          <cell r="O194">
            <v>432.25440937500002</v>
          </cell>
        </row>
        <row r="195">
          <cell r="A195">
            <v>2155</v>
          </cell>
          <cell r="B195" t="str">
            <v>Cooper, Justin</v>
          </cell>
          <cell r="C195" t="str">
            <v>ED6754</v>
          </cell>
          <cell r="D195">
            <v>31244.400000000001</v>
          </cell>
          <cell r="E195">
            <v>1301.8500000000001</v>
          </cell>
          <cell r="F195">
            <v>120.17076923076925</v>
          </cell>
          <cell r="G195">
            <v>15.021346153846157</v>
          </cell>
          <cell r="H195">
            <v>22.532019230769237</v>
          </cell>
          <cell r="I195">
            <v>30.042692307692313</v>
          </cell>
          <cell r="K195">
            <v>3.5</v>
          </cell>
          <cell r="L195">
            <v>0</v>
          </cell>
          <cell r="M195">
            <v>8</v>
          </cell>
          <cell r="N195">
            <v>0</v>
          </cell>
          <cell r="O195">
            <v>180.25615384615389</v>
          </cell>
        </row>
        <row r="196">
          <cell r="A196">
            <v>2165</v>
          </cell>
          <cell r="B196" t="str">
            <v>Redmond, Julia</v>
          </cell>
          <cell r="C196" t="str">
            <v>CA6752</v>
          </cell>
          <cell r="D196">
            <v>34663.699999999997</v>
          </cell>
          <cell r="E196">
            <v>1444.3208333333332</v>
          </cell>
          <cell r="F196">
            <v>133.32192307692307</v>
          </cell>
          <cell r="G196">
            <v>16.665240384615384</v>
          </cell>
          <cell r="H196">
            <v>24.997860576923074</v>
          </cell>
          <cell r="I196">
            <v>33.330480769230768</v>
          </cell>
          <cell r="K196">
            <v>18.5</v>
          </cell>
          <cell r="L196">
            <v>0</v>
          </cell>
          <cell r="M196">
            <v>15.66</v>
          </cell>
          <cell r="N196">
            <v>0</v>
          </cell>
          <cell r="O196">
            <v>391.46649663461534</v>
          </cell>
        </row>
        <row r="197">
          <cell r="A197">
            <v>2180</v>
          </cell>
          <cell r="B197" t="str">
            <v>Hussein, Zaher</v>
          </cell>
          <cell r="C197" t="str">
            <v>CA6752</v>
          </cell>
          <cell r="D197">
            <v>39531.1</v>
          </cell>
          <cell r="E197">
            <v>1647.1291666666666</v>
          </cell>
          <cell r="F197">
            <v>152.04269230769231</v>
          </cell>
          <cell r="G197">
            <v>19.005336538461538</v>
          </cell>
          <cell r="H197">
            <v>28.508004807692309</v>
          </cell>
          <cell r="I197">
            <v>38.010673076923077</v>
          </cell>
          <cell r="K197">
            <v>-4.5</v>
          </cell>
          <cell r="L197">
            <v>0</v>
          </cell>
          <cell r="M197">
            <v>65.319999999999993</v>
          </cell>
          <cell r="N197">
            <v>0</v>
          </cell>
          <cell r="O197">
            <v>1862.1428740384615</v>
          </cell>
        </row>
        <row r="198">
          <cell r="A198">
            <v>2185</v>
          </cell>
          <cell r="B198" t="str">
            <v>Reynolds, Bill</v>
          </cell>
          <cell r="C198" t="str">
            <v>LE6758</v>
          </cell>
          <cell r="D198">
            <v>35679.599999999999</v>
          </cell>
          <cell r="E198">
            <v>1486.6499999999999</v>
          </cell>
          <cell r="F198">
            <v>137.22923076923075</v>
          </cell>
          <cell r="G198">
            <v>17.153653846153844</v>
          </cell>
          <cell r="H198">
            <v>25.730480769230766</v>
          </cell>
          <cell r="I198">
            <v>34.307307692307688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>
            <v>2190</v>
          </cell>
          <cell r="B199" t="str">
            <v>Watson, Cory</v>
          </cell>
          <cell r="C199" t="str">
            <v>ED6754</v>
          </cell>
          <cell r="D199">
            <v>36049.9</v>
          </cell>
          <cell r="E199">
            <v>1502.0791666666667</v>
          </cell>
          <cell r="F199">
            <v>138.65346153846153</v>
          </cell>
          <cell r="G199">
            <v>17.331682692307691</v>
          </cell>
          <cell r="H199">
            <v>25.997524038461535</v>
          </cell>
          <cell r="I199">
            <v>34.663365384615382</v>
          </cell>
          <cell r="K199">
            <v>24</v>
          </cell>
          <cell r="L199">
            <v>0</v>
          </cell>
          <cell r="M199">
            <v>13.33</v>
          </cell>
          <cell r="N199">
            <v>0</v>
          </cell>
          <cell r="O199">
            <v>346.54699543269226</v>
          </cell>
        </row>
        <row r="200">
          <cell r="A200">
            <v>2195</v>
          </cell>
          <cell r="B200" t="str">
            <v>Stevenson, Lori</v>
          </cell>
          <cell r="C200" t="str">
            <v>GP6756</v>
          </cell>
          <cell r="D200">
            <v>39655.199999999997</v>
          </cell>
          <cell r="E200">
            <v>1652.3</v>
          </cell>
          <cell r="F200">
            <v>152.51999999999998</v>
          </cell>
          <cell r="G200">
            <v>19.064999999999998</v>
          </cell>
          <cell r="H200">
            <v>28.597499999999997</v>
          </cell>
          <cell r="I200">
            <v>38.129999999999995</v>
          </cell>
          <cell r="K200">
            <v>90</v>
          </cell>
          <cell r="L200">
            <v>0</v>
          </cell>
          <cell r="M200">
            <v>64.5</v>
          </cell>
          <cell r="N200">
            <v>0</v>
          </cell>
          <cell r="O200">
            <v>1844.5387499999997</v>
          </cell>
        </row>
        <row r="201">
          <cell r="A201">
            <v>2200</v>
          </cell>
          <cell r="B201" t="str">
            <v>Shannon, Chris</v>
          </cell>
          <cell r="C201" t="str">
            <v>CA7602</v>
          </cell>
          <cell r="D201">
            <v>63036</v>
          </cell>
          <cell r="E201">
            <v>2626.5</v>
          </cell>
          <cell r="F201">
            <v>242.44615384615386</v>
          </cell>
          <cell r="G201">
            <v>30.305769230769233</v>
          </cell>
          <cell r="H201">
            <v>45.458653846153851</v>
          </cell>
          <cell r="I201">
            <v>60.611538461538466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A202">
            <v>2205</v>
          </cell>
          <cell r="B202" t="str">
            <v>Ziendien, Ali</v>
          </cell>
          <cell r="C202" t="str">
            <v>CA6752</v>
          </cell>
          <cell r="D202">
            <v>31518</v>
          </cell>
          <cell r="E202">
            <v>1313.25</v>
          </cell>
          <cell r="F202">
            <v>121.22307692307693</v>
          </cell>
          <cell r="G202">
            <v>15.152884615384616</v>
          </cell>
          <cell r="H202">
            <v>22.729326923076925</v>
          </cell>
          <cell r="I202">
            <v>30.305769230769233</v>
          </cell>
          <cell r="K202">
            <v>10</v>
          </cell>
          <cell r="L202">
            <v>0</v>
          </cell>
          <cell r="M202">
            <v>32.64</v>
          </cell>
          <cell r="N202">
            <v>0</v>
          </cell>
          <cell r="O202">
            <v>741.88523076923082</v>
          </cell>
        </row>
        <row r="203">
          <cell r="A203">
            <v>2210</v>
          </cell>
          <cell r="B203" t="str">
            <v>Kissick, Mike</v>
          </cell>
          <cell r="C203" t="str">
            <v>ED6754</v>
          </cell>
          <cell r="D203">
            <v>29993.8</v>
          </cell>
          <cell r="E203">
            <v>1249.7416666666666</v>
          </cell>
          <cell r="F203">
            <v>115.36076923076924</v>
          </cell>
          <cell r="G203">
            <v>14.420096153846155</v>
          </cell>
          <cell r="H203">
            <v>21.630144230769233</v>
          </cell>
          <cell r="I203">
            <v>28.840192307692309</v>
          </cell>
          <cell r="K203">
            <v>8.5</v>
          </cell>
          <cell r="L203">
            <v>0</v>
          </cell>
          <cell r="M203">
            <v>42</v>
          </cell>
          <cell r="N203">
            <v>0</v>
          </cell>
          <cell r="O203">
            <v>908.4660576923078</v>
          </cell>
        </row>
        <row r="204">
          <cell r="A204">
            <v>2215</v>
          </cell>
          <cell r="B204" t="str">
            <v>Perras, Brian</v>
          </cell>
          <cell r="C204" t="str">
            <v>ED6754</v>
          </cell>
          <cell r="D204">
            <v>30900</v>
          </cell>
          <cell r="E204">
            <v>1287.5</v>
          </cell>
          <cell r="F204">
            <v>118.84615384615385</v>
          </cell>
          <cell r="G204">
            <v>14.855769230769232</v>
          </cell>
          <cell r="H204">
            <v>22.283653846153847</v>
          </cell>
          <cell r="I204">
            <v>29.711538461538463</v>
          </cell>
          <cell r="K204">
            <v>3.5</v>
          </cell>
          <cell r="L204">
            <v>0</v>
          </cell>
          <cell r="M204">
            <v>39.83</v>
          </cell>
          <cell r="N204">
            <v>0</v>
          </cell>
          <cell r="O204">
            <v>887.55793269230765</v>
          </cell>
        </row>
        <row r="205">
          <cell r="A205">
            <v>2220</v>
          </cell>
          <cell r="B205" t="str">
            <v>Duncan, Verona</v>
          </cell>
          <cell r="C205" t="str">
            <v>ED6754</v>
          </cell>
          <cell r="D205">
            <v>29211.1</v>
          </cell>
          <cell r="E205">
            <v>1217.1291666666666</v>
          </cell>
          <cell r="F205">
            <v>112.35038461538461</v>
          </cell>
          <cell r="G205">
            <v>14.043798076923077</v>
          </cell>
          <cell r="H205">
            <v>21.065697115384616</v>
          </cell>
          <cell r="I205">
            <v>28.087596153846153</v>
          </cell>
          <cell r="K205">
            <v>1.5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2225</v>
          </cell>
          <cell r="B206" t="str">
            <v>Horlacher, Andrew</v>
          </cell>
          <cell r="C206" t="str">
            <v>ED6754</v>
          </cell>
          <cell r="D206">
            <v>36771.1</v>
          </cell>
          <cell r="E206">
            <v>1532.1291666666666</v>
          </cell>
          <cell r="F206">
            <v>141.42730769230769</v>
          </cell>
          <cell r="G206">
            <v>17.678413461538462</v>
          </cell>
          <cell r="H206">
            <v>26.517620192307692</v>
          </cell>
          <cell r="I206">
            <v>35.356826923076923</v>
          </cell>
          <cell r="K206">
            <v>11.5</v>
          </cell>
          <cell r="L206">
            <v>0</v>
          </cell>
          <cell r="M206">
            <v>18.5</v>
          </cell>
          <cell r="N206">
            <v>0</v>
          </cell>
          <cell r="O206">
            <v>490.57597355769229</v>
          </cell>
        </row>
        <row r="207">
          <cell r="A207">
            <v>2230</v>
          </cell>
          <cell r="B207" t="str">
            <v>Todd, Caroline</v>
          </cell>
          <cell r="C207" t="str">
            <v>ED6754</v>
          </cell>
          <cell r="D207">
            <v>38722.6</v>
          </cell>
          <cell r="E207">
            <v>1613.4416666666666</v>
          </cell>
          <cell r="F207">
            <v>148.93307692307692</v>
          </cell>
          <cell r="G207">
            <v>18.616634615384616</v>
          </cell>
          <cell r="H207">
            <v>27.924951923076925</v>
          </cell>
          <cell r="I207">
            <v>37.233269230769231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A208">
            <v>2300</v>
          </cell>
          <cell r="B208" t="str">
            <v>O'Handley, Lana</v>
          </cell>
          <cell r="C208" t="str">
            <v>CA6752</v>
          </cell>
          <cell r="D208">
            <v>28840.1</v>
          </cell>
          <cell r="E208">
            <v>1201.6708333333333</v>
          </cell>
          <cell r="F208">
            <v>110.92346153846154</v>
          </cell>
          <cell r="G208">
            <v>13.865432692307692</v>
          </cell>
          <cell r="H208">
            <v>20.798149038461538</v>
          </cell>
          <cell r="I208">
            <v>27.730865384615385</v>
          </cell>
          <cell r="K208">
            <v>36.5</v>
          </cell>
          <cell r="L208">
            <v>0</v>
          </cell>
          <cell r="M208">
            <v>70</v>
          </cell>
          <cell r="N208">
            <v>0</v>
          </cell>
          <cell r="O208">
            <v>1455.8704326923078</v>
          </cell>
        </row>
        <row r="209">
          <cell r="A209">
            <v>2301</v>
          </cell>
          <cell r="B209" t="str">
            <v>Russell, Frank</v>
          </cell>
          <cell r="C209" t="str">
            <v>CA7602</v>
          </cell>
          <cell r="D209">
            <v>63630</v>
          </cell>
          <cell r="E209">
            <v>2651.25</v>
          </cell>
          <cell r="F209">
            <v>244.73076923076923</v>
          </cell>
          <cell r="G209">
            <v>30.591346153846153</v>
          </cell>
          <cell r="H209">
            <v>45.887019230769226</v>
          </cell>
          <cell r="I209">
            <v>61.182692307692307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</sheetData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worksheets "/>
      <sheetName val="Print entries &amp; auto open"/>
      <sheetName val="EPS"/>
      <sheetName val="TGI-CONS."/>
      <sheetName val="JVs-G1"/>
      <sheetName val="JVs-G2"/>
      <sheetName val="NAT.GAS.DIST"/>
      <sheetName val="JVs-G3"/>
      <sheetName val="JVs-G4"/>
      <sheetName val="PATRO.TRANSPORT"/>
      <sheetName val="JVs-P1"/>
      <sheetName val="JVs-P2"/>
      <sheetName val="WATER&amp;UTIL"/>
      <sheetName val="JVs-W1"/>
      <sheetName val="JVs-W2"/>
      <sheetName val="OTHER ACTIVITIES"/>
      <sheetName val="JVs-OA1"/>
      <sheetName val="JVs-OA2"/>
      <sheetName val="TERASEN INC-CONSOLIDATED"/>
      <sheetName val="JVs-C1"/>
      <sheetName val="Invest&amp;Advances"/>
      <sheetName val="IntercoRev"/>
      <sheetName val="Mar 31, 2004"/>
      <sheetName val="Jun 30, 2004"/>
      <sheetName val="Sep 30, 2003"/>
      <sheetName val="Comments"/>
      <sheetName val="Dec 31, 2004"/>
      <sheetName val="TGI-CONS. ~ non-consolidated"/>
      <sheetName val="TERASEN INC-CONS - STATS CANADA"/>
      <sheetName val="Module3"/>
      <sheetName val="Monthly EBITDA by segment"/>
      <sheetName val="Setting"/>
      <sheetName val="P&amp;L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Sheet1"/>
      <sheetName val="Table"/>
      <sheetName val="Graph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chedule"/>
      <sheetName val="12.31.15 ERC avail adjust  "/>
      <sheetName val="Control Panel"/>
      <sheetName val="TB Worksheet"/>
      <sheetName val="Trial Balance Schedules&gt;&gt;"/>
      <sheetName val="Trial Balance- AA &amp; UA"/>
      <sheetName val="Linked TB-AA"/>
      <sheetName val="Linked TB-UA"/>
      <sheetName val="Table"/>
      <sheetName val="COPY ELECTRONIC TB HERE"/>
      <sheetName val="Lead Schedules&gt;&gt;&gt;"/>
      <sheetName val="Rate Base"/>
      <sheetName val="Income Statement"/>
      <sheetName val="Balance Sheet"/>
      <sheetName val="Sapphire Valley Bill Sheet"/>
      <sheetName val="Rate Base Supporting Sched&gt;&gt;&gt;"/>
      <sheetName val="Direct Plant in Service"/>
      <sheetName val="Direct Depreciation"/>
      <sheetName val="Allocated Plant in Service"/>
      <sheetName val="Cash Working Capital"/>
      <sheetName val="CIAC"/>
      <sheetName val="AIAC"/>
      <sheetName val="ADIT"/>
      <sheetName val="ADIT-1"/>
      <sheetName val="ADIT-2"/>
      <sheetName val="Customer Deposits"/>
      <sheetName val="Gain on Sale &amp; Flow Back Taxes"/>
      <sheetName val="PAA"/>
      <sheetName val="Excess Book Value"/>
      <sheetName val="Cost Free Capital"/>
      <sheetName val="Average Tax Accruals"/>
      <sheetName val="Deferred Charges"/>
      <sheetName val="Proforma Plant"/>
      <sheetName val="Alloc of State computers"/>
      <sheetName val="Alloc of WSC computers"/>
      <sheetName val="wp-c3d-diff between tax and boo"/>
      <sheetName val="Inc State Supporting Schedl&gt;&gt;"/>
      <sheetName val="Revenue Schedules&gt;&gt;"/>
      <sheetName val="Present &amp; Proposed Revenues"/>
      <sheetName val="Avarage Bill Calculation"/>
      <sheetName val="Uncollectibles"/>
      <sheetName val="wp-appendix"/>
      <sheetName val="Wp-b Salary"/>
      <sheetName val="wp b1- Allocation of Staff"/>
      <sheetName val="Wp-b2 Salary Captime"/>
      <sheetName val="wp-b3 Calc of Health and Other "/>
      <sheetName val="WSC Salaries"/>
      <sheetName val="wp-b4 office salaries"/>
      <sheetName val="wp-d-rc.exp"/>
      <sheetName val="TOTI"/>
      <sheetName val="Income Taxes"/>
      <sheetName val="WP g-2 Calculation of DPFD %"/>
      <sheetName val="WP g-3 Calculation of DPFD"/>
      <sheetName val="wp k Water Ex. Cap."/>
      <sheetName val="Penalities"/>
      <sheetName val="wp-n-CPI"/>
      <sheetName val="Wp-o-repression adjustment"/>
      <sheetName val="Allocation of Expenses"/>
      <sheetName val="Wp-p1 foot notes"/>
      <sheetName val="wp-p1a foot notes"/>
      <sheetName val="Allocation of Vehicles"/>
      <sheetName val="Allocation of Trans Exp"/>
      <sheetName val="wp-p5 WSC Salary Allocation"/>
      <sheetName val="wp-p6 wsc legal fees"/>
      <sheetName val="wp-p7 WSC outside services"/>
      <sheetName val="Insurance"/>
      <sheetName val="Revenue Requirement Calc&gt;&gt;&gt;"/>
      <sheetName val="Rentention Factors"/>
      <sheetName val="Return"/>
      <sheetName val="Capital Structure"/>
      <sheetName val="Revenue Requirement"/>
      <sheetName val="Sheet2"/>
      <sheetName val="Cover Page"/>
      <sheetName val="Table of Contents"/>
      <sheetName val="ERC Adjustment "/>
      <sheetName val="Plant in Service"/>
      <sheetName val="Depreciation"/>
      <sheetName val="Forfeited Discounts"/>
      <sheetName val="Maintenance Expenses&gt;&gt;&gt;"/>
      <sheetName val="Salaries and Wages&gt;&gt;"/>
      <sheetName val="Salary Inputs"/>
      <sheetName val="Allocation of Staff Calculation"/>
      <sheetName val="Maintenance Salaries"/>
      <sheetName val="General Salaries&gt;&gt;"/>
      <sheetName val="Customer Service Salaries"/>
      <sheetName val="NorthBrook"/>
      <sheetName val="North Carolina Leadership"/>
      <sheetName val="Salary Captime"/>
      <sheetName val="Purchase Power"/>
      <sheetName val="Purchased Water &amp; Sewer"/>
      <sheetName val="Maintenance &amp; Repair"/>
      <sheetName val="Maintenance Testing"/>
      <sheetName val="Meter Reading"/>
      <sheetName val="Chemicals"/>
      <sheetName val="Transportation Expense Summary"/>
      <sheetName val="Alloc of Transportation Exp"/>
      <sheetName val="Outside Service"/>
      <sheetName val="General Expenses&gt;&gt;"/>
      <sheetName val="Office Supplies &amp; Other Exp"/>
      <sheetName val="Regulatory Commission Exp"/>
      <sheetName val="Rate Case Expense"/>
      <sheetName val="Pension &amp; Other Benefit Summary"/>
      <sheetName val="Pension &amp; Other Benefits"/>
      <sheetName val="Rent"/>
      <sheetName val="Office Utilities"/>
      <sheetName val="Miscellaneous"/>
      <sheetName val="Depreciation Expense"/>
      <sheetName val="PAA Amortization"/>
      <sheetName val="CIAC Amortization"/>
      <sheetName val="ITC Amortization"/>
      <sheetName val="ROE Percentages"/>
      <sheetName val="Service Revenues Requirement"/>
      <sheetName val="Billing Analysis"/>
    </sheetNames>
    <sheetDataSet>
      <sheetData sheetId="0">
        <row r="5">
          <cell r="C5" t="str">
            <v>Elk River</v>
          </cell>
        </row>
        <row r="18">
          <cell r="D18">
            <v>1.4543520063223616E-3</v>
          </cell>
        </row>
        <row r="19">
          <cell r="D19">
            <v>7.3314605980443507E-3</v>
          </cell>
        </row>
        <row r="20">
          <cell r="D20">
            <v>7.3314605980443507E-3</v>
          </cell>
        </row>
        <row r="21">
          <cell r="D21">
            <v>7.4128085033602258E-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L2">
            <v>6940.37</v>
          </cell>
        </row>
        <row r="3">
          <cell r="L3">
            <v>0</v>
          </cell>
        </row>
        <row r="4">
          <cell r="L4">
            <v>0</v>
          </cell>
        </row>
        <row r="5">
          <cell r="L5">
            <v>0</v>
          </cell>
        </row>
        <row r="6">
          <cell r="L6">
            <v>1914.1</v>
          </cell>
        </row>
        <row r="7">
          <cell r="L7">
            <v>-1276.67</v>
          </cell>
        </row>
        <row r="8">
          <cell r="L8">
            <v>105057.23</v>
          </cell>
        </row>
        <row r="9">
          <cell r="L9">
            <v>8622.9699999999993</v>
          </cell>
        </row>
        <row r="10">
          <cell r="L10">
            <v>0</v>
          </cell>
        </row>
        <row r="11">
          <cell r="L11">
            <v>2944.23</v>
          </cell>
        </row>
        <row r="12">
          <cell r="L12">
            <v>66378.37</v>
          </cell>
        </row>
        <row r="13">
          <cell r="L13">
            <v>0</v>
          </cell>
        </row>
        <row r="14">
          <cell r="L14">
            <v>6404.72</v>
          </cell>
        </row>
        <row r="15">
          <cell r="L15">
            <v>0</v>
          </cell>
        </row>
        <row r="16">
          <cell r="L16">
            <v>24183.18</v>
          </cell>
        </row>
        <row r="17">
          <cell r="L17">
            <v>236162.72</v>
          </cell>
        </row>
        <row r="18">
          <cell r="L18">
            <v>3163.03</v>
          </cell>
        </row>
        <row r="19">
          <cell r="L19">
            <v>18721.23</v>
          </cell>
        </row>
        <row r="20">
          <cell r="L20">
            <v>4781.09</v>
          </cell>
        </row>
        <row r="21">
          <cell r="L21">
            <v>484273.45</v>
          </cell>
        </row>
        <row r="22">
          <cell r="L22">
            <v>62624.3</v>
          </cell>
        </row>
        <row r="23">
          <cell r="L23">
            <v>2472.62</v>
          </cell>
        </row>
        <row r="24">
          <cell r="L24">
            <v>11954.36</v>
          </cell>
        </row>
        <row r="25">
          <cell r="L25">
            <v>3407.49</v>
          </cell>
        </row>
        <row r="26">
          <cell r="L26">
            <v>0</v>
          </cell>
        </row>
        <row r="27">
          <cell r="L27">
            <v>0</v>
          </cell>
        </row>
        <row r="28">
          <cell r="L28">
            <v>0</v>
          </cell>
        </row>
        <row r="29">
          <cell r="L29">
            <v>0</v>
          </cell>
        </row>
        <row r="30">
          <cell r="L30">
            <v>0</v>
          </cell>
        </row>
        <row r="31">
          <cell r="L31">
            <v>0</v>
          </cell>
        </row>
        <row r="32">
          <cell r="L32">
            <v>3990.55</v>
          </cell>
        </row>
        <row r="33">
          <cell r="L33">
            <v>0</v>
          </cell>
        </row>
        <row r="34">
          <cell r="L34">
            <v>161.25</v>
          </cell>
        </row>
        <row r="35">
          <cell r="L35">
            <v>0</v>
          </cell>
        </row>
        <row r="36">
          <cell r="L36">
            <v>0</v>
          </cell>
        </row>
        <row r="37">
          <cell r="L37">
            <v>0</v>
          </cell>
        </row>
        <row r="38">
          <cell r="L38">
            <v>0</v>
          </cell>
        </row>
        <row r="39">
          <cell r="L39">
            <v>11011.51</v>
          </cell>
        </row>
        <row r="40">
          <cell r="L40">
            <v>0</v>
          </cell>
        </row>
        <row r="41">
          <cell r="L41">
            <v>0</v>
          </cell>
        </row>
        <row r="42">
          <cell r="L42">
            <v>0</v>
          </cell>
        </row>
        <row r="43">
          <cell r="L43">
            <v>0</v>
          </cell>
        </row>
        <row r="44">
          <cell r="L44">
            <v>23372.26</v>
          </cell>
        </row>
        <row r="45">
          <cell r="L45">
            <v>4381.59</v>
          </cell>
        </row>
        <row r="46">
          <cell r="L46">
            <v>0</v>
          </cell>
        </row>
        <row r="47">
          <cell r="L47">
            <v>0</v>
          </cell>
        </row>
        <row r="48">
          <cell r="L48">
            <v>2166.15</v>
          </cell>
        </row>
        <row r="49">
          <cell r="L49">
            <v>0</v>
          </cell>
        </row>
        <row r="50">
          <cell r="L50">
            <v>0</v>
          </cell>
        </row>
        <row r="51">
          <cell r="L51">
            <v>0</v>
          </cell>
        </row>
        <row r="52">
          <cell r="L52">
            <v>9515.14</v>
          </cell>
        </row>
        <row r="53">
          <cell r="L53">
            <v>39179.15</v>
          </cell>
        </row>
        <row r="54">
          <cell r="L54">
            <v>2222.9899999999998</v>
          </cell>
        </row>
        <row r="55">
          <cell r="L55">
            <v>0</v>
          </cell>
        </row>
        <row r="56">
          <cell r="L56">
            <v>0</v>
          </cell>
        </row>
        <row r="57">
          <cell r="L57">
            <v>642.76</v>
          </cell>
        </row>
        <row r="58">
          <cell r="L58">
            <v>0</v>
          </cell>
        </row>
        <row r="59">
          <cell r="L59">
            <v>0</v>
          </cell>
        </row>
        <row r="60">
          <cell r="L60">
            <v>14400.08</v>
          </cell>
        </row>
        <row r="61">
          <cell r="L61">
            <v>0</v>
          </cell>
        </row>
        <row r="62">
          <cell r="L62">
            <v>0</v>
          </cell>
        </row>
        <row r="63">
          <cell r="L63">
            <v>0</v>
          </cell>
        </row>
        <row r="64">
          <cell r="L64">
            <v>150626.07999999999</v>
          </cell>
        </row>
        <row r="65">
          <cell r="L65">
            <v>0</v>
          </cell>
        </row>
        <row r="66">
          <cell r="L66">
            <v>1229.79</v>
          </cell>
        </row>
        <row r="67">
          <cell r="L67">
            <v>0</v>
          </cell>
        </row>
        <row r="68">
          <cell r="L68">
            <v>0</v>
          </cell>
        </row>
        <row r="69">
          <cell r="L69">
            <v>0</v>
          </cell>
        </row>
        <row r="70">
          <cell r="L70">
            <v>0</v>
          </cell>
        </row>
        <row r="71">
          <cell r="L71">
            <v>0</v>
          </cell>
        </row>
        <row r="72">
          <cell r="L72">
            <v>271.58</v>
          </cell>
        </row>
        <row r="73">
          <cell r="L73">
            <v>0</v>
          </cell>
        </row>
        <row r="74">
          <cell r="L74">
            <v>0</v>
          </cell>
        </row>
        <row r="75">
          <cell r="L75">
            <v>0</v>
          </cell>
        </row>
        <row r="76">
          <cell r="L76">
            <v>0</v>
          </cell>
        </row>
        <row r="77">
          <cell r="L77">
            <v>0</v>
          </cell>
        </row>
        <row r="78">
          <cell r="L78">
            <v>117.64</v>
          </cell>
        </row>
        <row r="79">
          <cell r="L79">
            <v>528.12</v>
          </cell>
        </row>
        <row r="80">
          <cell r="L80">
            <v>0</v>
          </cell>
        </row>
        <row r="81">
          <cell r="L81">
            <v>397.84</v>
          </cell>
        </row>
        <row r="82">
          <cell r="L82">
            <v>0</v>
          </cell>
        </row>
        <row r="83">
          <cell r="L83">
            <v>0</v>
          </cell>
        </row>
        <row r="84">
          <cell r="L84">
            <v>0</v>
          </cell>
        </row>
        <row r="85">
          <cell r="L85">
            <v>0</v>
          </cell>
        </row>
        <row r="86">
          <cell r="L86">
            <v>324.77999999999997</v>
          </cell>
        </row>
        <row r="87">
          <cell r="L87">
            <v>0</v>
          </cell>
        </row>
        <row r="88">
          <cell r="L88">
            <v>0</v>
          </cell>
        </row>
        <row r="89">
          <cell r="L89">
            <v>20823.956323530787</v>
          </cell>
        </row>
        <row r="90">
          <cell r="L90">
            <v>3251.4921481678666</v>
          </cell>
        </row>
        <row r="91">
          <cell r="L91">
            <v>0</v>
          </cell>
        </row>
        <row r="92">
          <cell r="L92">
            <v>0</v>
          </cell>
        </row>
        <row r="93">
          <cell r="L93">
            <v>0</v>
          </cell>
        </row>
        <row r="94">
          <cell r="L94">
            <v>0</v>
          </cell>
        </row>
        <row r="95">
          <cell r="L95">
            <v>3908.32</v>
          </cell>
        </row>
        <row r="96">
          <cell r="L96">
            <v>0</v>
          </cell>
        </row>
        <row r="97">
          <cell r="L97">
            <v>-42948.62</v>
          </cell>
        </row>
        <row r="98">
          <cell r="L98">
            <v>-2956.36</v>
          </cell>
        </row>
        <row r="99">
          <cell r="L99">
            <v>0</v>
          </cell>
        </row>
        <row r="100">
          <cell r="L100">
            <v>-422.26</v>
          </cell>
        </row>
        <row r="101">
          <cell r="L101">
            <v>-31923.93</v>
          </cell>
        </row>
        <row r="102">
          <cell r="L102">
            <v>0</v>
          </cell>
        </row>
        <row r="103">
          <cell r="L103">
            <v>-419.16</v>
          </cell>
        </row>
        <row r="104">
          <cell r="L104">
            <v>0</v>
          </cell>
        </row>
        <row r="105">
          <cell r="L105">
            <v>48916.56</v>
          </cell>
        </row>
        <row r="106">
          <cell r="L106">
            <v>-103623.81</v>
          </cell>
        </row>
        <row r="107">
          <cell r="L107">
            <v>-102.35</v>
          </cell>
        </row>
        <row r="108">
          <cell r="L108">
            <v>1411.16</v>
          </cell>
        </row>
        <row r="109">
          <cell r="L109">
            <v>39790.379999999997</v>
          </cell>
        </row>
        <row r="110">
          <cell r="L110">
            <v>-214550.52</v>
          </cell>
        </row>
        <row r="111">
          <cell r="L111">
            <v>-8050.12</v>
          </cell>
        </row>
        <row r="112">
          <cell r="L112">
            <v>-705.13</v>
          </cell>
        </row>
        <row r="113">
          <cell r="L113">
            <v>-2045.71</v>
          </cell>
        </row>
        <row r="114">
          <cell r="L114">
            <v>-195.65</v>
          </cell>
        </row>
        <row r="115">
          <cell r="L115">
            <v>0</v>
          </cell>
        </row>
        <row r="116">
          <cell r="L116">
            <v>0</v>
          </cell>
        </row>
        <row r="117">
          <cell r="L117">
            <v>0</v>
          </cell>
        </row>
        <row r="118">
          <cell r="L118">
            <v>0</v>
          </cell>
        </row>
        <row r="119">
          <cell r="L119">
            <v>0</v>
          </cell>
        </row>
        <row r="120">
          <cell r="L120">
            <v>0</v>
          </cell>
        </row>
        <row r="121">
          <cell r="L121">
            <v>-1585.98</v>
          </cell>
        </row>
        <row r="122">
          <cell r="L122">
            <v>0</v>
          </cell>
        </row>
        <row r="123">
          <cell r="L123">
            <v>-8.1999999999999993</v>
          </cell>
        </row>
        <row r="124">
          <cell r="L124">
            <v>0</v>
          </cell>
        </row>
        <row r="125">
          <cell r="L125">
            <v>0</v>
          </cell>
        </row>
        <row r="126">
          <cell r="L126">
            <v>0</v>
          </cell>
        </row>
        <row r="127">
          <cell r="L127">
            <v>-3322.22</v>
          </cell>
        </row>
        <row r="128">
          <cell r="L128">
            <v>0</v>
          </cell>
        </row>
        <row r="129">
          <cell r="L129">
            <v>0</v>
          </cell>
        </row>
        <row r="130">
          <cell r="L130">
            <v>-136.71</v>
          </cell>
        </row>
        <row r="131">
          <cell r="L131">
            <v>959.29</v>
          </cell>
        </row>
        <row r="132">
          <cell r="L132">
            <v>0</v>
          </cell>
        </row>
        <row r="133">
          <cell r="L133">
            <v>0</v>
          </cell>
        </row>
        <row r="134">
          <cell r="L134">
            <v>-334.19</v>
          </cell>
        </row>
        <row r="135">
          <cell r="L135">
            <v>0</v>
          </cell>
        </row>
        <row r="136">
          <cell r="L136">
            <v>0</v>
          </cell>
        </row>
        <row r="137">
          <cell r="L137">
            <v>0</v>
          </cell>
        </row>
        <row r="138">
          <cell r="L138">
            <v>-4150.16</v>
          </cell>
        </row>
        <row r="139">
          <cell r="L139">
            <v>12709.582439999989</v>
          </cell>
        </row>
        <row r="140">
          <cell r="L140">
            <v>-204.61</v>
          </cell>
        </row>
        <row r="141">
          <cell r="L141">
            <v>0</v>
          </cell>
        </row>
        <row r="142">
          <cell r="L142">
            <v>0</v>
          </cell>
        </row>
        <row r="143">
          <cell r="L143">
            <v>-55.24</v>
          </cell>
        </row>
        <row r="144">
          <cell r="L144">
            <v>0</v>
          </cell>
        </row>
        <row r="145">
          <cell r="L145">
            <v>0</v>
          </cell>
        </row>
        <row r="146">
          <cell r="L146">
            <v>7989.39</v>
          </cell>
        </row>
        <row r="147">
          <cell r="L147">
            <v>0</v>
          </cell>
        </row>
        <row r="148">
          <cell r="L148">
            <v>0</v>
          </cell>
        </row>
        <row r="149">
          <cell r="L149">
            <v>0</v>
          </cell>
        </row>
        <row r="150">
          <cell r="L150">
            <v>-61047.1</v>
          </cell>
        </row>
        <row r="151">
          <cell r="L151">
            <v>0</v>
          </cell>
        </row>
        <row r="152">
          <cell r="L152">
            <v>319.64</v>
          </cell>
        </row>
        <row r="153">
          <cell r="L153">
            <v>0</v>
          </cell>
        </row>
        <row r="154">
          <cell r="L154">
            <v>0</v>
          </cell>
        </row>
        <row r="155">
          <cell r="L155">
            <v>0</v>
          </cell>
        </row>
        <row r="156">
          <cell r="L156">
            <v>0</v>
          </cell>
        </row>
        <row r="157">
          <cell r="L157">
            <v>0</v>
          </cell>
        </row>
        <row r="158">
          <cell r="L158">
            <v>-14.93</v>
          </cell>
        </row>
        <row r="159">
          <cell r="L159">
            <v>0</v>
          </cell>
        </row>
        <row r="160">
          <cell r="L160">
            <v>0</v>
          </cell>
        </row>
        <row r="161">
          <cell r="L161">
            <v>0</v>
          </cell>
        </row>
        <row r="162">
          <cell r="L162">
            <v>0</v>
          </cell>
        </row>
        <row r="163">
          <cell r="L163">
            <v>0</v>
          </cell>
        </row>
        <row r="164">
          <cell r="L164">
            <v>-0.4</v>
          </cell>
        </row>
        <row r="165">
          <cell r="L165">
            <v>-37.56</v>
          </cell>
        </row>
        <row r="166">
          <cell r="L166">
            <v>0</v>
          </cell>
        </row>
        <row r="167">
          <cell r="L167">
            <v>-48.18</v>
          </cell>
        </row>
        <row r="168">
          <cell r="L168">
            <v>0</v>
          </cell>
        </row>
        <row r="169">
          <cell r="L169">
            <v>0</v>
          </cell>
        </row>
        <row r="170">
          <cell r="L170">
            <v>0</v>
          </cell>
        </row>
        <row r="171">
          <cell r="L171">
            <v>-43.31</v>
          </cell>
        </row>
        <row r="172">
          <cell r="L172">
            <v>-56749</v>
          </cell>
        </row>
        <row r="173">
          <cell r="L173">
            <v>-27575</v>
          </cell>
        </row>
        <row r="174">
          <cell r="L174">
            <v>45275.62</v>
          </cell>
        </row>
        <row r="175">
          <cell r="L175">
            <v>29336.29</v>
          </cell>
        </row>
        <row r="176">
          <cell r="L176">
            <v>0</v>
          </cell>
        </row>
        <row r="177">
          <cell r="L177">
            <v>0</v>
          </cell>
        </row>
        <row r="178">
          <cell r="L178">
            <v>0</v>
          </cell>
        </row>
        <row r="179">
          <cell r="L179">
            <v>0</v>
          </cell>
        </row>
        <row r="180">
          <cell r="L180">
            <v>88503.027928557407</v>
          </cell>
        </row>
        <row r="181">
          <cell r="L181">
            <v>65982.640710497522</v>
          </cell>
        </row>
        <row r="182">
          <cell r="L182">
            <v>-830.50947961388454</v>
          </cell>
        </row>
        <row r="183">
          <cell r="L183">
            <v>-41091.409868956427</v>
          </cell>
        </row>
        <row r="184">
          <cell r="L184">
            <v>2200505.2260649046</v>
          </cell>
        </row>
        <row r="185">
          <cell r="L185">
            <v>3337.5548540374702</v>
          </cell>
        </row>
        <row r="186">
          <cell r="L186">
            <v>5.0732852559605659</v>
          </cell>
        </row>
        <row r="187">
          <cell r="L187">
            <v>1562.6048351900181</v>
          </cell>
        </row>
        <row r="188">
          <cell r="L188">
            <v>2140.4190494897625</v>
          </cell>
        </row>
        <row r="189">
          <cell r="L189">
            <v>0</v>
          </cell>
        </row>
        <row r="190">
          <cell r="L190">
            <v>0</v>
          </cell>
        </row>
        <row r="191">
          <cell r="L191">
            <v>0</v>
          </cell>
        </row>
        <row r="192">
          <cell r="L192">
            <v>0</v>
          </cell>
        </row>
        <row r="193">
          <cell r="L193">
            <v>0</v>
          </cell>
        </row>
        <row r="194">
          <cell r="L194">
            <v>0</v>
          </cell>
        </row>
        <row r="195">
          <cell r="L195">
            <v>5100</v>
          </cell>
        </row>
        <row r="196">
          <cell r="L196">
            <v>0</v>
          </cell>
        </row>
        <row r="197">
          <cell r="L197">
            <v>0</v>
          </cell>
        </row>
        <row r="198">
          <cell r="L198">
            <v>0</v>
          </cell>
        </row>
        <row r="199">
          <cell r="L199">
            <v>0</v>
          </cell>
        </row>
        <row r="200">
          <cell r="L200">
            <v>6813.65</v>
          </cell>
        </row>
        <row r="201">
          <cell r="L201">
            <v>0</v>
          </cell>
        </row>
        <row r="202">
          <cell r="L202">
            <v>0</v>
          </cell>
        </row>
        <row r="203">
          <cell r="L203">
            <v>0</v>
          </cell>
        </row>
        <row r="204">
          <cell r="L204">
            <v>-768.49</v>
          </cell>
        </row>
        <row r="205">
          <cell r="L205">
            <v>0</v>
          </cell>
        </row>
        <row r="206">
          <cell r="L206">
            <v>0</v>
          </cell>
        </row>
        <row r="207">
          <cell r="L207">
            <v>0</v>
          </cell>
        </row>
        <row r="208">
          <cell r="L208">
            <v>0</v>
          </cell>
        </row>
        <row r="209">
          <cell r="L209">
            <v>-4259</v>
          </cell>
        </row>
        <row r="210">
          <cell r="L210">
            <v>0</v>
          </cell>
        </row>
        <row r="211">
          <cell r="L211">
            <v>0</v>
          </cell>
        </row>
        <row r="212">
          <cell r="L212">
            <v>0</v>
          </cell>
        </row>
        <row r="213">
          <cell r="L213">
            <v>0</v>
          </cell>
        </row>
        <row r="214">
          <cell r="L214">
            <v>0</v>
          </cell>
        </row>
        <row r="215">
          <cell r="L215">
            <v>0</v>
          </cell>
        </row>
        <row r="216">
          <cell r="L216">
            <v>0</v>
          </cell>
        </row>
        <row r="217">
          <cell r="L217">
            <v>0</v>
          </cell>
        </row>
        <row r="218">
          <cell r="L218">
            <v>0</v>
          </cell>
        </row>
        <row r="219">
          <cell r="L219">
            <v>0</v>
          </cell>
        </row>
        <row r="220">
          <cell r="L220">
            <v>0</v>
          </cell>
        </row>
        <row r="221">
          <cell r="L221">
            <v>0</v>
          </cell>
        </row>
        <row r="222">
          <cell r="L222">
            <v>0</v>
          </cell>
        </row>
        <row r="223">
          <cell r="L223">
            <v>0</v>
          </cell>
        </row>
        <row r="224">
          <cell r="L224">
            <v>0</v>
          </cell>
        </row>
        <row r="225">
          <cell r="L225">
            <v>0</v>
          </cell>
        </row>
        <row r="226">
          <cell r="L226">
            <v>0</v>
          </cell>
        </row>
        <row r="227">
          <cell r="L227">
            <v>-202340</v>
          </cell>
        </row>
        <row r="228">
          <cell r="L228">
            <v>-42000</v>
          </cell>
        </row>
        <row r="229">
          <cell r="L229">
            <v>0</v>
          </cell>
        </row>
        <row r="230">
          <cell r="L230">
            <v>0</v>
          </cell>
        </row>
        <row r="231">
          <cell r="L231">
            <v>0</v>
          </cell>
        </row>
        <row r="232">
          <cell r="L232">
            <v>0</v>
          </cell>
        </row>
        <row r="233">
          <cell r="L233">
            <v>0</v>
          </cell>
        </row>
        <row r="234">
          <cell r="L234">
            <v>-33173</v>
          </cell>
        </row>
        <row r="235">
          <cell r="L235">
            <v>0</v>
          </cell>
        </row>
        <row r="236">
          <cell r="L236">
            <v>0</v>
          </cell>
        </row>
        <row r="237">
          <cell r="L237">
            <v>0</v>
          </cell>
        </row>
        <row r="238">
          <cell r="L238">
            <v>0</v>
          </cell>
        </row>
        <row r="239">
          <cell r="L239">
            <v>-8400</v>
          </cell>
        </row>
        <row r="240">
          <cell r="L240">
            <v>0</v>
          </cell>
        </row>
        <row r="241">
          <cell r="L241">
            <v>0</v>
          </cell>
        </row>
        <row r="242">
          <cell r="L242">
            <v>-156805.94</v>
          </cell>
        </row>
        <row r="243">
          <cell r="L243">
            <v>0</v>
          </cell>
        </row>
        <row r="244">
          <cell r="L244">
            <v>0</v>
          </cell>
        </row>
        <row r="245">
          <cell r="L245">
            <v>0</v>
          </cell>
        </row>
        <row r="246">
          <cell r="L246">
            <v>0</v>
          </cell>
        </row>
        <row r="247">
          <cell r="L247">
            <v>0</v>
          </cell>
        </row>
        <row r="248">
          <cell r="L248">
            <v>0</v>
          </cell>
        </row>
        <row r="249">
          <cell r="L249">
            <v>0</v>
          </cell>
        </row>
        <row r="250">
          <cell r="L250">
            <v>0</v>
          </cell>
        </row>
        <row r="251">
          <cell r="L251">
            <v>0</v>
          </cell>
        </row>
        <row r="252">
          <cell r="L252">
            <v>0</v>
          </cell>
        </row>
        <row r="253">
          <cell r="L253">
            <v>0</v>
          </cell>
        </row>
        <row r="254">
          <cell r="L254">
            <v>0</v>
          </cell>
        </row>
        <row r="255">
          <cell r="L255">
            <v>0</v>
          </cell>
        </row>
        <row r="256">
          <cell r="L256">
            <v>395698.1</v>
          </cell>
        </row>
        <row r="257">
          <cell r="L257">
            <v>7304.14</v>
          </cell>
        </row>
        <row r="258">
          <cell r="L258">
            <v>0</v>
          </cell>
        </row>
        <row r="259">
          <cell r="L259">
            <v>0</v>
          </cell>
        </row>
        <row r="260">
          <cell r="L260">
            <v>0</v>
          </cell>
        </row>
        <row r="261">
          <cell r="L261">
            <v>0</v>
          </cell>
        </row>
        <row r="262">
          <cell r="L262">
            <v>0</v>
          </cell>
        </row>
        <row r="263">
          <cell r="L263">
            <v>0</v>
          </cell>
        </row>
        <row r="264">
          <cell r="L264">
            <v>13144.27</v>
          </cell>
        </row>
        <row r="265">
          <cell r="L265">
            <v>0</v>
          </cell>
        </row>
        <row r="266">
          <cell r="L266">
            <v>0</v>
          </cell>
        </row>
        <row r="267">
          <cell r="L267">
            <v>0</v>
          </cell>
        </row>
        <row r="268">
          <cell r="L268">
            <v>0</v>
          </cell>
        </row>
        <row r="269">
          <cell r="L269">
            <v>1552</v>
          </cell>
        </row>
        <row r="270">
          <cell r="L270">
            <v>0</v>
          </cell>
        </row>
        <row r="271">
          <cell r="L271">
            <v>0</v>
          </cell>
        </row>
        <row r="272">
          <cell r="L272">
            <v>0</v>
          </cell>
        </row>
        <row r="273">
          <cell r="L273">
            <v>0</v>
          </cell>
        </row>
        <row r="274">
          <cell r="L274">
            <v>0</v>
          </cell>
        </row>
        <row r="275">
          <cell r="L275">
            <v>0</v>
          </cell>
        </row>
        <row r="276">
          <cell r="L276">
            <v>0</v>
          </cell>
        </row>
        <row r="277">
          <cell r="L277">
            <v>0</v>
          </cell>
        </row>
        <row r="278">
          <cell r="L278">
            <v>0</v>
          </cell>
        </row>
        <row r="279">
          <cell r="L279">
            <v>0</v>
          </cell>
        </row>
        <row r="280">
          <cell r="L280">
            <v>0</v>
          </cell>
        </row>
        <row r="281">
          <cell r="L281">
            <v>0</v>
          </cell>
        </row>
        <row r="282">
          <cell r="L282">
            <v>0</v>
          </cell>
        </row>
        <row r="283">
          <cell r="L283">
            <v>21774.068879722388</v>
          </cell>
        </row>
        <row r="284">
          <cell r="L284">
            <v>249017.54470232248</v>
          </cell>
        </row>
        <row r="285">
          <cell r="L285">
            <v>-12547.197416355661</v>
          </cell>
        </row>
        <row r="286">
          <cell r="L286">
            <v>-28741.072282786619</v>
          </cell>
        </row>
        <row r="287">
          <cell r="L287">
            <v>-22219.374432939549</v>
          </cell>
        </row>
        <row r="288">
          <cell r="L288">
            <v>18142.056738782729</v>
          </cell>
        </row>
        <row r="289">
          <cell r="L289">
            <v>-811621.60925891623</v>
          </cell>
        </row>
        <row r="290">
          <cell r="L290">
            <v>83128.02655012114</v>
          </cell>
        </row>
        <row r="291">
          <cell r="L291">
            <v>5325.9196013506562</v>
          </cell>
        </row>
        <row r="292">
          <cell r="L292">
            <v>58468.754689882247</v>
          </cell>
        </row>
        <row r="293">
          <cell r="L293">
            <v>-2736.6990742767348</v>
          </cell>
        </row>
        <row r="294">
          <cell r="L294">
            <v>-5886.571366323391</v>
          </cell>
        </row>
        <row r="295">
          <cell r="L295">
            <v>1563.8604727296538</v>
          </cell>
        </row>
        <row r="296">
          <cell r="L296">
            <v>1208.744020727521</v>
          </cell>
        </row>
        <row r="297">
          <cell r="L297">
            <v>-110123.18933613006</v>
          </cell>
        </row>
        <row r="298">
          <cell r="L298">
            <v>12906.047988513812</v>
          </cell>
        </row>
        <row r="299">
          <cell r="L299">
            <v>-1014.1497226665171</v>
          </cell>
        </row>
        <row r="300">
          <cell r="L300">
            <v>-11307.585868666461</v>
          </cell>
        </row>
        <row r="301">
          <cell r="L301">
            <v>-22066.122207303273</v>
          </cell>
        </row>
        <row r="302">
          <cell r="L302">
            <v>-4479.3963373273091</v>
          </cell>
        </row>
        <row r="303">
          <cell r="L303">
            <v>3689541.6968195043</v>
          </cell>
        </row>
        <row r="304">
          <cell r="L304">
            <v>-6071.9133356717275</v>
          </cell>
        </row>
        <row r="305">
          <cell r="L305">
            <v>-1537679.4912113347</v>
          </cell>
        </row>
        <row r="306">
          <cell r="L306">
            <v>-15307.733226002063</v>
          </cell>
        </row>
        <row r="307">
          <cell r="L307">
            <v>0</v>
          </cell>
        </row>
        <row r="308">
          <cell r="L308">
            <v>0</v>
          </cell>
        </row>
        <row r="309">
          <cell r="L309">
            <v>-377.86162247102732</v>
          </cell>
        </row>
        <row r="310">
          <cell r="L310">
            <v>0</v>
          </cell>
        </row>
        <row r="311">
          <cell r="L311">
            <v>-2.993238301016734</v>
          </cell>
        </row>
        <row r="312">
          <cell r="L312">
            <v>-55.820374610657474</v>
          </cell>
        </row>
        <row r="313">
          <cell r="L313">
            <v>42027.09459962025</v>
          </cell>
        </row>
        <row r="314">
          <cell r="L314">
            <v>11121.929990459354</v>
          </cell>
        </row>
        <row r="315">
          <cell r="L315">
            <v>-1164.8521539411288</v>
          </cell>
        </row>
        <row r="316">
          <cell r="L316">
            <v>0</v>
          </cell>
        </row>
        <row r="317">
          <cell r="L317">
            <v>-1000</v>
          </cell>
        </row>
        <row r="318">
          <cell r="L318">
            <v>-659527.08327487356</v>
          </cell>
        </row>
        <row r="319">
          <cell r="L319">
            <v>-440266.49</v>
          </cell>
        </row>
        <row r="320">
          <cell r="L320">
            <v>-900533.95</v>
          </cell>
        </row>
        <row r="321">
          <cell r="L321">
            <v>-2898478.5742744417</v>
          </cell>
        </row>
        <row r="322">
          <cell r="L322">
            <v>-112130.4</v>
          </cell>
        </row>
        <row r="323">
          <cell r="L323">
            <v>2.4300000000000002</v>
          </cell>
        </row>
        <row r="324">
          <cell r="L324">
            <v>43</v>
          </cell>
        </row>
        <row r="325">
          <cell r="L325">
            <v>0.35</v>
          </cell>
        </row>
        <row r="326">
          <cell r="L326">
            <v>0</v>
          </cell>
        </row>
        <row r="327">
          <cell r="L327">
            <v>0</v>
          </cell>
        </row>
        <row r="328">
          <cell r="L328">
            <v>-40734.6</v>
          </cell>
        </row>
        <row r="329">
          <cell r="L329">
            <v>19</v>
          </cell>
        </row>
        <row r="330">
          <cell r="L330">
            <v>0</v>
          </cell>
        </row>
        <row r="331">
          <cell r="L331">
            <v>0</v>
          </cell>
        </row>
        <row r="332">
          <cell r="L332">
            <v>0</v>
          </cell>
        </row>
        <row r="333">
          <cell r="L333">
            <v>-66.08</v>
          </cell>
        </row>
        <row r="334">
          <cell r="L334">
            <v>-217.46</v>
          </cell>
        </row>
        <row r="335">
          <cell r="L335">
            <v>0</v>
          </cell>
        </row>
        <row r="336">
          <cell r="L336">
            <v>0</v>
          </cell>
        </row>
        <row r="337">
          <cell r="L337">
            <v>0</v>
          </cell>
        </row>
        <row r="338">
          <cell r="L338">
            <v>0</v>
          </cell>
        </row>
        <row r="339">
          <cell r="L339">
            <v>17445.509999999998</v>
          </cell>
        </row>
        <row r="340">
          <cell r="L340">
            <v>12126.6</v>
          </cell>
        </row>
        <row r="341">
          <cell r="L341">
            <v>2371.73</v>
          </cell>
        </row>
        <row r="342">
          <cell r="L342">
            <v>0</v>
          </cell>
        </row>
        <row r="343">
          <cell r="L343">
            <v>9742.85</v>
          </cell>
        </row>
        <row r="344">
          <cell r="L344">
            <v>0</v>
          </cell>
        </row>
        <row r="345">
          <cell r="L345">
            <v>0</v>
          </cell>
        </row>
        <row r="346">
          <cell r="L346">
            <v>48.63</v>
          </cell>
        </row>
        <row r="347">
          <cell r="L347">
            <v>6225.3607205993776</v>
          </cell>
        </row>
        <row r="348">
          <cell r="L348">
            <v>0</v>
          </cell>
        </row>
        <row r="349">
          <cell r="L349">
            <v>95.259999999999991</v>
          </cell>
        </row>
        <row r="350">
          <cell r="L350">
            <v>0</v>
          </cell>
        </row>
        <row r="351">
          <cell r="L351">
            <v>0</v>
          </cell>
        </row>
        <row r="352">
          <cell r="L352">
            <v>0</v>
          </cell>
        </row>
        <row r="353">
          <cell r="L353">
            <v>0</v>
          </cell>
        </row>
        <row r="354">
          <cell r="L354">
            <v>0</v>
          </cell>
        </row>
        <row r="355">
          <cell r="L355">
            <v>0</v>
          </cell>
        </row>
        <row r="356">
          <cell r="L356">
            <v>0</v>
          </cell>
        </row>
        <row r="357">
          <cell r="L357">
            <v>0</v>
          </cell>
        </row>
        <row r="358">
          <cell r="L358">
            <v>0</v>
          </cell>
        </row>
        <row r="359">
          <cell r="L359">
            <v>0</v>
          </cell>
        </row>
        <row r="360">
          <cell r="L360">
            <v>8.627121577760942</v>
          </cell>
        </row>
        <row r="361">
          <cell r="L361">
            <v>221.95622994827474</v>
          </cell>
        </row>
        <row r="362">
          <cell r="L362">
            <v>0</v>
          </cell>
        </row>
        <row r="363">
          <cell r="L363">
            <v>0</v>
          </cell>
        </row>
        <row r="364">
          <cell r="L364">
            <v>3.59</v>
          </cell>
        </row>
        <row r="365">
          <cell r="L365">
            <v>0</v>
          </cell>
        </row>
        <row r="366">
          <cell r="L366">
            <v>0</v>
          </cell>
        </row>
        <row r="367">
          <cell r="L367">
            <v>0</v>
          </cell>
        </row>
        <row r="368">
          <cell r="L368">
            <v>0</v>
          </cell>
        </row>
        <row r="369">
          <cell r="L369">
            <v>0</v>
          </cell>
        </row>
        <row r="370">
          <cell r="L370">
            <v>0</v>
          </cell>
        </row>
        <row r="371">
          <cell r="L371">
            <v>602.79543148039033</v>
          </cell>
        </row>
        <row r="372">
          <cell r="L372">
            <v>37.910124075165321</v>
          </cell>
        </row>
        <row r="373">
          <cell r="L373">
            <v>0</v>
          </cell>
        </row>
        <row r="374">
          <cell r="L374">
            <v>0</v>
          </cell>
        </row>
        <row r="375">
          <cell r="L375">
            <v>0</v>
          </cell>
        </row>
        <row r="376">
          <cell r="L376">
            <v>0</v>
          </cell>
        </row>
        <row r="377">
          <cell r="L377">
            <v>675</v>
          </cell>
        </row>
        <row r="378">
          <cell r="L378">
            <v>0</v>
          </cell>
        </row>
        <row r="379">
          <cell r="L379">
            <v>12.07</v>
          </cell>
        </row>
        <row r="380">
          <cell r="L380">
            <v>0</v>
          </cell>
        </row>
        <row r="381">
          <cell r="L381">
            <v>0</v>
          </cell>
        </row>
        <row r="382">
          <cell r="L382">
            <v>0</v>
          </cell>
        </row>
        <row r="383">
          <cell r="L383">
            <v>0</v>
          </cell>
        </row>
        <row r="384">
          <cell r="L384">
            <v>0</v>
          </cell>
        </row>
        <row r="385">
          <cell r="L385">
            <v>0</v>
          </cell>
        </row>
        <row r="386">
          <cell r="L386">
            <v>0</v>
          </cell>
        </row>
        <row r="387">
          <cell r="L387">
            <v>118.8567449093171</v>
          </cell>
        </row>
        <row r="388">
          <cell r="L388">
            <v>15203.040363900816</v>
          </cell>
        </row>
        <row r="389">
          <cell r="L389">
            <v>0</v>
          </cell>
        </row>
        <row r="390">
          <cell r="L390">
            <v>2018.4572719364705</v>
          </cell>
        </row>
        <row r="391">
          <cell r="L391">
            <v>0</v>
          </cell>
        </row>
        <row r="392">
          <cell r="L392">
            <v>2652.9553115207977</v>
          </cell>
        </row>
        <row r="393">
          <cell r="L393">
            <v>0</v>
          </cell>
        </row>
        <row r="394">
          <cell r="L394">
            <v>0</v>
          </cell>
        </row>
        <row r="395">
          <cell r="L395">
            <v>31722.739999999998</v>
          </cell>
        </row>
        <row r="396">
          <cell r="L396">
            <v>136.24</v>
          </cell>
        </row>
        <row r="397">
          <cell r="L397">
            <v>-14406.565311520797</v>
          </cell>
        </row>
        <row r="398">
          <cell r="L398">
            <v>0</v>
          </cell>
        </row>
        <row r="399">
          <cell r="L399">
            <v>0</v>
          </cell>
        </row>
        <row r="400">
          <cell r="L400">
            <v>0</v>
          </cell>
        </row>
        <row r="401">
          <cell r="L401">
            <v>0</v>
          </cell>
        </row>
        <row r="402">
          <cell r="L402">
            <v>0</v>
          </cell>
        </row>
        <row r="403">
          <cell r="L403">
            <v>0</v>
          </cell>
        </row>
        <row r="404">
          <cell r="L404">
            <v>0</v>
          </cell>
        </row>
        <row r="405">
          <cell r="L405">
            <v>0</v>
          </cell>
        </row>
        <row r="406">
          <cell r="L406">
            <v>0</v>
          </cell>
        </row>
        <row r="407">
          <cell r="L407">
            <v>560.11</v>
          </cell>
        </row>
        <row r="408">
          <cell r="L408">
            <v>1067.8699999999999</v>
          </cell>
        </row>
        <row r="409">
          <cell r="L409">
            <v>0</v>
          </cell>
        </row>
        <row r="410">
          <cell r="L410">
            <v>2954.8</v>
          </cell>
        </row>
        <row r="411">
          <cell r="L411">
            <v>143.22999999999999</v>
          </cell>
        </row>
        <row r="412">
          <cell r="L412">
            <v>300</v>
          </cell>
        </row>
        <row r="413">
          <cell r="L413">
            <v>0</v>
          </cell>
        </row>
        <row r="414">
          <cell r="L414">
            <v>254</v>
          </cell>
        </row>
        <row r="415">
          <cell r="L415">
            <v>4077.6354163743677</v>
          </cell>
        </row>
        <row r="416">
          <cell r="L416">
            <v>916.12</v>
          </cell>
        </row>
        <row r="417">
          <cell r="L417">
            <v>11.36</v>
          </cell>
        </row>
        <row r="418">
          <cell r="L418">
            <v>752.13</v>
          </cell>
        </row>
        <row r="419">
          <cell r="L419">
            <v>0</v>
          </cell>
        </row>
        <row r="420">
          <cell r="L420">
            <v>185.63</v>
          </cell>
        </row>
        <row r="421">
          <cell r="L421">
            <v>860</v>
          </cell>
        </row>
        <row r="422">
          <cell r="L422">
            <v>72.72</v>
          </cell>
        </row>
        <row r="423">
          <cell r="L423">
            <v>2065.77</v>
          </cell>
        </row>
        <row r="424">
          <cell r="L424">
            <v>0</v>
          </cell>
        </row>
        <row r="425">
          <cell r="L425">
            <v>0</v>
          </cell>
        </row>
        <row r="426">
          <cell r="L426">
            <v>0</v>
          </cell>
        </row>
        <row r="427">
          <cell r="L427">
            <v>0</v>
          </cell>
        </row>
        <row r="428">
          <cell r="L428">
            <v>0</v>
          </cell>
        </row>
        <row r="429">
          <cell r="L429">
            <v>114.39497259402683</v>
          </cell>
        </row>
        <row r="430">
          <cell r="L430">
            <v>0</v>
          </cell>
        </row>
        <row r="431">
          <cell r="L431">
            <v>450</v>
          </cell>
        </row>
        <row r="432">
          <cell r="L432">
            <v>10080</v>
          </cell>
        </row>
        <row r="433">
          <cell r="L433">
            <v>567.88773409658506</v>
          </cell>
        </row>
        <row r="434">
          <cell r="L434">
            <v>0</v>
          </cell>
        </row>
        <row r="435">
          <cell r="L435">
            <v>2107.1276159609392</v>
          </cell>
        </row>
        <row r="436">
          <cell r="L436">
            <v>172.44</v>
          </cell>
        </row>
        <row r="437">
          <cell r="L437">
            <v>0</v>
          </cell>
        </row>
        <row r="438">
          <cell r="L438">
            <v>58.92</v>
          </cell>
        </row>
        <row r="439">
          <cell r="L439">
            <v>1327.56</v>
          </cell>
        </row>
        <row r="440">
          <cell r="L440">
            <v>0</v>
          </cell>
        </row>
        <row r="441">
          <cell r="L441">
            <v>95.87</v>
          </cell>
        </row>
        <row r="442">
          <cell r="L442">
            <v>0</v>
          </cell>
        </row>
        <row r="443">
          <cell r="L443">
            <v>468.3512195190392</v>
          </cell>
        </row>
        <row r="444">
          <cell r="L444">
            <v>4723.32</v>
          </cell>
        </row>
        <row r="445">
          <cell r="L445">
            <v>39.863785672194631</v>
          </cell>
        </row>
        <row r="446">
          <cell r="L446">
            <v>362.64</v>
          </cell>
        </row>
        <row r="447">
          <cell r="L447">
            <v>95.64</v>
          </cell>
        </row>
        <row r="448">
          <cell r="L448">
            <v>9583.0519855767889</v>
          </cell>
        </row>
        <row r="449">
          <cell r="L449">
            <v>1241.9334455762269</v>
          </cell>
        </row>
        <row r="450">
          <cell r="L450">
            <v>60.763572691303978</v>
          </cell>
        </row>
        <row r="451">
          <cell r="L451">
            <v>239.04</v>
          </cell>
        </row>
        <row r="452">
          <cell r="L452">
            <v>68.125276538429162</v>
          </cell>
        </row>
        <row r="453">
          <cell r="L453">
            <v>0</v>
          </cell>
        </row>
        <row r="454">
          <cell r="L454">
            <v>0</v>
          </cell>
        </row>
        <row r="455">
          <cell r="L455">
            <v>0</v>
          </cell>
        </row>
        <row r="456">
          <cell r="L456">
            <v>0</v>
          </cell>
        </row>
        <row r="457">
          <cell r="L457">
            <v>0</v>
          </cell>
        </row>
        <row r="458">
          <cell r="L458">
            <v>0</v>
          </cell>
        </row>
        <row r="459">
          <cell r="L459">
            <v>111.69193759295115</v>
          </cell>
        </row>
        <row r="460">
          <cell r="L460">
            <v>0</v>
          </cell>
        </row>
        <row r="461">
          <cell r="L461">
            <v>2.4</v>
          </cell>
        </row>
        <row r="462">
          <cell r="L462">
            <v>9.7407076914442854</v>
          </cell>
        </row>
        <row r="463">
          <cell r="L463">
            <v>0</v>
          </cell>
        </row>
        <row r="464">
          <cell r="L464">
            <v>0</v>
          </cell>
        </row>
        <row r="465">
          <cell r="L465">
            <v>248.23513729665635</v>
          </cell>
        </row>
        <row r="466">
          <cell r="L466">
            <v>0</v>
          </cell>
        </row>
        <row r="467">
          <cell r="L467">
            <v>0</v>
          </cell>
        </row>
        <row r="468">
          <cell r="L468">
            <v>469.99876272693723</v>
          </cell>
        </row>
        <row r="469">
          <cell r="L469">
            <v>87.6</v>
          </cell>
        </row>
        <row r="470">
          <cell r="L470">
            <v>0</v>
          </cell>
        </row>
        <row r="471">
          <cell r="L471">
            <v>0</v>
          </cell>
        </row>
        <row r="472">
          <cell r="L472">
            <v>42.69</v>
          </cell>
        </row>
        <row r="473">
          <cell r="L473">
            <v>0</v>
          </cell>
        </row>
        <row r="474">
          <cell r="L474">
            <v>0</v>
          </cell>
        </row>
        <row r="475">
          <cell r="L475">
            <v>0</v>
          </cell>
        </row>
        <row r="476">
          <cell r="L476">
            <v>190.32</v>
          </cell>
        </row>
        <row r="477">
          <cell r="L477">
            <v>783.6</v>
          </cell>
        </row>
        <row r="478">
          <cell r="L478">
            <v>44.4</v>
          </cell>
        </row>
        <row r="479">
          <cell r="L479">
            <v>0</v>
          </cell>
        </row>
        <row r="480">
          <cell r="L480">
            <v>0</v>
          </cell>
        </row>
        <row r="481">
          <cell r="L481">
            <v>9.6</v>
          </cell>
        </row>
        <row r="482">
          <cell r="L482">
            <v>0</v>
          </cell>
        </row>
        <row r="483">
          <cell r="L483">
            <v>0</v>
          </cell>
        </row>
        <row r="484">
          <cell r="L484">
            <v>209.09</v>
          </cell>
        </row>
        <row r="485">
          <cell r="L485">
            <v>0</v>
          </cell>
        </row>
        <row r="486">
          <cell r="L486">
            <v>0</v>
          </cell>
        </row>
        <row r="487">
          <cell r="L487">
            <v>0</v>
          </cell>
        </row>
        <row r="488">
          <cell r="L488">
            <v>2991.62</v>
          </cell>
        </row>
        <row r="489">
          <cell r="L489">
            <v>0</v>
          </cell>
        </row>
        <row r="490">
          <cell r="L490">
            <v>18.48</v>
          </cell>
        </row>
        <row r="491">
          <cell r="L491">
            <v>0</v>
          </cell>
        </row>
        <row r="492">
          <cell r="L492">
            <v>0</v>
          </cell>
        </row>
        <row r="493">
          <cell r="L493">
            <v>0</v>
          </cell>
        </row>
        <row r="494">
          <cell r="L494">
            <v>0</v>
          </cell>
        </row>
        <row r="495">
          <cell r="L495">
            <v>0</v>
          </cell>
        </row>
        <row r="496">
          <cell r="L496">
            <v>5.4</v>
          </cell>
        </row>
        <row r="497">
          <cell r="L497">
            <v>0</v>
          </cell>
        </row>
        <row r="498">
          <cell r="L498">
            <v>0</v>
          </cell>
        </row>
        <row r="499">
          <cell r="L499">
            <v>0</v>
          </cell>
        </row>
        <row r="500">
          <cell r="L500">
            <v>0</v>
          </cell>
        </row>
        <row r="501">
          <cell r="L501">
            <v>0</v>
          </cell>
        </row>
        <row r="502">
          <cell r="L502">
            <v>0.4</v>
          </cell>
        </row>
        <row r="503">
          <cell r="L503">
            <v>10.56</v>
          </cell>
        </row>
        <row r="504">
          <cell r="L504">
            <v>0</v>
          </cell>
        </row>
        <row r="505">
          <cell r="L505">
            <v>7.92</v>
          </cell>
        </row>
        <row r="506">
          <cell r="L506">
            <v>0</v>
          </cell>
        </row>
        <row r="507">
          <cell r="L507">
            <v>0</v>
          </cell>
        </row>
        <row r="508">
          <cell r="L508">
            <v>0</v>
          </cell>
        </row>
        <row r="509">
          <cell r="L509">
            <v>6.48</v>
          </cell>
        </row>
        <row r="510">
          <cell r="L510">
            <v>-1152.2850848462483</v>
          </cell>
        </row>
        <row r="511">
          <cell r="L511">
            <v>-551.52</v>
          </cell>
        </row>
        <row r="512">
          <cell r="L512">
            <v>0</v>
          </cell>
        </row>
        <row r="513">
          <cell r="L513">
            <v>0</v>
          </cell>
        </row>
        <row r="514">
          <cell r="L514">
            <v>0</v>
          </cell>
        </row>
        <row r="515">
          <cell r="L515">
            <v>0</v>
          </cell>
        </row>
        <row r="516">
          <cell r="L516">
            <v>0</v>
          </cell>
        </row>
        <row r="517">
          <cell r="L517">
            <v>0</v>
          </cell>
        </row>
        <row r="518">
          <cell r="L518">
            <v>0</v>
          </cell>
        </row>
        <row r="519">
          <cell r="L519">
            <v>0</v>
          </cell>
        </row>
        <row r="520">
          <cell r="L520">
            <v>0</v>
          </cell>
        </row>
        <row r="521">
          <cell r="L521">
            <v>0</v>
          </cell>
        </row>
        <row r="522">
          <cell r="L522">
            <v>0</v>
          </cell>
        </row>
        <row r="523">
          <cell r="L523">
            <v>-1048.1914667340125</v>
          </cell>
        </row>
        <row r="524">
          <cell r="L524">
            <v>0</v>
          </cell>
        </row>
        <row r="525">
          <cell r="L525">
            <v>-4046.76</v>
          </cell>
        </row>
        <row r="526">
          <cell r="L526">
            <v>-840.12</v>
          </cell>
        </row>
        <row r="527">
          <cell r="L527">
            <v>0</v>
          </cell>
        </row>
        <row r="528">
          <cell r="L528">
            <v>0</v>
          </cell>
        </row>
        <row r="529">
          <cell r="L529">
            <v>0</v>
          </cell>
        </row>
        <row r="530">
          <cell r="L530">
            <v>0</v>
          </cell>
        </row>
        <row r="531">
          <cell r="L531">
            <v>0</v>
          </cell>
        </row>
        <row r="532">
          <cell r="L532">
            <v>-663.48</v>
          </cell>
        </row>
        <row r="533">
          <cell r="L533">
            <v>0</v>
          </cell>
        </row>
        <row r="534">
          <cell r="L534">
            <v>0</v>
          </cell>
        </row>
        <row r="535">
          <cell r="L535">
            <v>0</v>
          </cell>
        </row>
        <row r="536">
          <cell r="L536">
            <v>0</v>
          </cell>
        </row>
        <row r="537">
          <cell r="L537">
            <v>-168</v>
          </cell>
        </row>
        <row r="538">
          <cell r="L538">
            <v>0</v>
          </cell>
        </row>
        <row r="539">
          <cell r="L539">
            <v>0</v>
          </cell>
        </row>
        <row r="540">
          <cell r="L540">
            <v>1387.0732852559606</v>
          </cell>
        </row>
        <row r="541">
          <cell r="L541">
            <v>20471.75364120624</v>
          </cell>
        </row>
        <row r="542">
          <cell r="L542">
            <v>3285.4816946338547</v>
          </cell>
        </row>
        <row r="543">
          <cell r="L543">
            <v>0</v>
          </cell>
        </row>
        <row r="544">
          <cell r="L544">
            <v>3157.7502757433749</v>
          </cell>
        </row>
        <row r="545">
          <cell r="L545">
            <v>0</v>
          </cell>
        </row>
        <row r="546">
          <cell r="L546">
            <v>1600.9100836677237</v>
          </cell>
        </row>
        <row r="547">
          <cell r="L547">
            <v>0</v>
          </cell>
        </row>
        <row r="548">
          <cell r="L548">
            <v>21987.618299333091</v>
          </cell>
        </row>
        <row r="549">
          <cell r="L549">
            <v>4398.5383169178103</v>
          </cell>
        </row>
        <row r="550">
          <cell r="L550">
            <v>0</v>
          </cell>
        </row>
        <row r="551">
          <cell r="L551">
            <v>-3195.4087184667624</v>
          </cell>
        </row>
        <row r="552">
          <cell r="L552">
            <v>0</v>
          </cell>
        </row>
        <row r="553">
          <cell r="L553">
            <v>0</v>
          </cell>
        </row>
        <row r="554">
          <cell r="L554">
            <v>0</v>
          </cell>
        </row>
        <row r="555">
          <cell r="L555">
            <v>0</v>
          </cell>
        </row>
        <row r="556">
          <cell r="L556">
            <v>2368.5607654965347</v>
          </cell>
        </row>
        <row r="557">
          <cell r="L55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 Schedule"/>
      <sheetName val="COPY ELECTRONIC TB HERE"/>
      <sheetName val="Linked TB"/>
      <sheetName val="Sch.A-B.S"/>
      <sheetName val="Sch.B-I.S"/>
      <sheetName val="Nags Head Sch.B-I.S"/>
      <sheetName val="CL &amp; MS Sch.B-I.S"/>
      <sheetName val="Supporting TBs "/>
      <sheetName val="Sch.C-R.B"/>
      <sheetName val="Nags Head Sch.C-R.B"/>
      <sheetName val="CL &amp; MS Sch.C-R.B"/>
      <sheetName val="EBV"/>
      <sheetName val="Gain on Sale"/>
      <sheetName val="wp-i-wc"/>
      <sheetName val="9.30.15 ERC with avail adjst  "/>
      <sheetName val="3.31.2017 ERC avail adjust  "/>
      <sheetName val="Flow back taxes"/>
      <sheetName val="Chart of Accounts"/>
    </sheetNames>
    <sheetDataSet>
      <sheetData sheetId="0"/>
      <sheetData sheetId="1">
        <row r="3">
          <cell r="C3" t="str">
            <v>Carolina Water Service, Inc. of North Carolina</v>
          </cell>
        </row>
        <row r="5">
          <cell r="C5" t="str">
            <v>W-354, Sub 344A</v>
          </cell>
        </row>
        <row r="7">
          <cell r="C7">
            <v>42916</v>
          </cell>
        </row>
        <row r="11">
          <cell r="C11">
            <v>19392.150000000001</v>
          </cell>
          <cell r="D11">
            <v>0.60395595565667093</v>
          </cell>
        </row>
        <row r="12">
          <cell r="C12">
            <v>12716.4</v>
          </cell>
          <cell r="D12">
            <v>0.39604404434332907</v>
          </cell>
        </row>
        <row r="13">
          <cell r="C13">
            <v>32108.550000000003</v>
          </cell>
        </row>
      </sheetData>
      <sheetData sheetId="2">
        <row r="1">
          <cell r="A1" t="str">
            <v>Account Number</v>
          </cell>
          <cell r="B1" t="str">
            <v>Account Name</v>
          </cell>
          <cell r="C1" t="str">
            <v>IS/BS</v>
          </cell>
          <cell r="D1" t="str">
            <v>UE Balance DR/(CR)</v>
          </cell>
        </row>
        <row r="2">
          <cell r="A2">
            <v>1020</v>
          </cell>
          <cell r="B2" t="str">
            <v>ORGANIZATION</v>
          </cell>
          <cell r="C2" t="str">
            <v>BS</v>
          </cell>
          <cell r="D2">
            <v>266186.27</v>
          </cell>
          <cell r="E2" t="b">
            <v>0</v>
          </cell>
        </row>
        <row r="3">
          <cell r="A3">
            <v>1025</v>
          </cell>
          <cell r="B3" t="str">
            <v>FRANCHISES</v>
          </cell>
          <cell r="C3" t="str">
            <v>BS</v>
          </cell>
          <cell r="D3">
            <v>111898.33</v>
          </cell>
          <cell r="E3" t="b">
            <v>0</v>
          </cell>
        </row>
        <row r="4">
          <cell r="A4">
            <v>1030</v>
          </cell>
          <cell r="B4" t="str">
            <v>LAND &amp; LAND RIGHTS PUMP</v>
          </cell>
          <cell r="C4" t="str">
            <v>BS</v>
          </cell>
          <cell r="D4">
            <v>501.59</v>
          </cell>
          <cell r="E4" t="b">
            <v>0</v>
          </cell>
        </row>
        <row r="5">
          <cell r="A5">
            <v>1035</v>
          </cell>
          <cell r="B5" t="str">
            <v>LAND &amp; LAND RIGHTS WTR TR</v>
          </cell>
          <cell r="C5" t="str">
            <v>BS</v>
          </cell>
          <cell r="D5">
            <v>357109.05</v>
          </cell>
          <cell r="E5" t="b">
            <v>0</v>
          </cell>
        </row>
        <row r="6">
          <cell r="A6">
            <v>1045</v>
          </cell>
          <cell r="B6" t="str">
            <v>LAND &amp; LAND RIGHTS GEN PL</v>
          </cell>
          <cell r="C6" t="str">
            <v>BS</v>
          </cell>
          <cell r="D6">
            <v>508043.47</v>
          </cell>
          <cell r="E6" t="b">
            <v>0</v>
          </cell>
        </row>
        <row r="7">
          <cell r="A7">
            <v>1050</v>
          </cell>
          <cell r="B7" t="str">
            <v>STRUCT &amp; IMPRV SRC SUPPLY</v>
          </cell>
          <cell r="C7" t="str">
            <v>BS</v>
          </cell>
          <cell r="D7">
            <v>3222829.34</v>
          </cell>
          <cell r="E7" t="b">
            <v>0</v>
          </cell>
        </row>
        <row r="8">
          <cell r="A8">
            <v>1055</v>
          </cell>
          <cell r="B8" t="str">
            <v>STRUCT &amp; IMPRV WTR TRT PL</v>
          </cell>
          <cell r="C8" t="str">
            <v>BS</v>
          </cell>
          <cell r="D8">
            <v>989694.43</v>
          </cell>
          <cell r="E8" t="b">
            <v>0</v>
          </cell>
        </row>
        <row r="9">
          <cell r="A9">
            <v>1060</v>
          </cell>
          <cell r="B9" t="str">
            <v>STRUCT &amp; IMPRV TRANS DIST</v>
          </cell>
          <cell r="C9" t="str">
            <v>BS</v>
          </cell>
          <cell r="D9">
            <v>38905.9</v>
          </cell>
          <cell r="E9" t="b">
            <v>0</v>
          </cell>
        </row>
        <row r="10">
          <cell r="A10">
            <v>1065</v>
          </cell>
          <cell r="B10" t="str">
            <v>STRUCT &amp; IMPRV GEN PLT</v>
          </cell>
          <cell r="C10" t="str">
            <v>BS</v>
          </cell>
          <cell r="D10">
            <v>311740.79999999999</v>
          </cell>
          <cell r="E10" t="b">
            <v>0</v>
          </cell>
        </row>
        <row r="11">
          <cell r="A11">
            <v>1070</v>
          </cell>
          <cell r="B11" t="str">
            <v>COLLECTING RESERVOIRS</v>
          </cell>
          <cell r="C11" t="str">
            <v>BS</v>
          </cell>
          <cell r="D11">
            <v>1290</v>
          </cell>
          <cell r="E11" t="b">
            <v>0</v>
          </cell>
        </row>
        <row r="12">
          <cell r="A12">
            <v>1080</v>
          </cell>
          <cell r="B12" t="str">
            <v>WELLS &amp; SPRINGS</v>
          </cell>
          <cell r="C12" t="str">
            <v>BS</v>
          </cell>
          <cell r="D12">
            <v>9390028.4000000004</v>
          </cell>
          <cell r="E12" t="b">
            <v>0</v>
          </cell>
        </row>
        <row r="13">
          <cell r="A13">
            <v>1085</v>
          </cell>
          <cell r="B13" t="str">
            <v>INFILTRATION GALLERY</v>
          </cell>
          <cell r="C13" t="str">
            <v>BS</v>
          </cell>
          <cell r="D13">
            <v>45185.16</v>
          </cell>
          <cell r="E13" t="b">
            <v>0</v>
          </cell>
        </row>
        <row r="14">
          <cell r="A14">
            <v>1090</v>
          </cell>
          <cell r="B14" t="str">
            <v>SUPPLY MAINS</v>
          </cell>
          <cell r="C14" t="str">
            <v>BS</v>
          </cell>
          <cell r="D14">
            <v>401588.54</v>
          </cell>
          <cell r="E14" t="b">
            <v>0</v>
          </cell>
        </row>
        <row r="15">
          <cell r="A15">
            <v>1095</v>
          </cell>
          <cell r="B15" t="str">
            <v>POWER GENERATION EQUIP</v>
          </cell>
          <cell r="C15" t="str">
            <v>BS</v>
          </cell>
          <cell r="D15">
            <v>104175.47</v>
          </cell>
          <cell r="E15" t="b">
            <v>0</v>
          </cell>
        </row>
        <row r="16">
          <cell r="A16">
            <v>1100</v>
          </cell>
          <cell r="B16" t="str">
            <v>ELECTRIC PUMP EQUIP SRC P</v>
          </cell>
          <cell r="C16" t="str">
            <v>BS</v>
          </cell>
          <cell r="D16">
            <v>2265399.77</v>
          </cell>
          <cell r="E16" t="b">
            <v>0</v>
          </cell>
        </row>
        <row r="17">
          <cell r="A17">
            <v>1105</v>
          </cell>
          <cell r="B17" t="str">
            <v>ELECTRIC PUMP EQUIP WTP</v>
          </cell>
          <cell r="C17" t="str">
            <v>BS</v>
          </cell>
          <cell r="D17">
            <v>5728422.0300000003</v>
          </cell>
          <cell r="E17" t="b">
            <v>0</v>
          </cell>
        </row>
        <row r="18">
          <cell r="A18">
            <v>1110</v>
          </cell>
          <cell r="B18" t="str">
            <v>ELECTRIC PUMP EQUIP TRANS</v>
          </cell>
          <cell r="C18" t="str">
            <v>BS</v>
          </cell>
          <cell r="D18">
            <v>1455836.42</v>
          </cell>
          <cell r="E18" t="b">
            <v>0</v>
          </cell>
        </row>
        <row r="19">
          <cell r="A19">
            <v>1115</v>
          </cell>
          <cell r="B19" t="str">
            <v>WATER TREATMENT EQPT</v>
          </cell>
          <cell r="C19" t="str">
            <v>BS</v>
          </cell>
          <cell r="D19">
            <v>3063385.17</v>
          </cell>
          <cell r="E19" t="b">
            <v>0</v>
          </cell>
        </row>
        <row r="20">
          <cell r="A20">
            <v>1120</v>
          </cell>
          <cell r="B20" t="str">
            <v>DIST RESV &amp; STANDPIPES</v>
          </cell>
          <cell r="C20" t="str">
            <v>BS</v>
          </cell>
          <cell r="D20">
            <v>5827060.4000000004</v>
          </cell>
          <cell r="E20" t="b">
            <v>0</v>
          </cell>
        </row>
        <row r="21">
          <cell r="A21">
            <v>1125</v>
          </cell>
          <cell r="B21" t="str">
            <v>TRANS &amp; DISTR MAINS</v>
          </cell>
          <cell r="C21" t="str">
            <v>BS</v>
          </cell>
          <cell r="D21">
            <v>19456071.940000001</v>
          </cell>
          <cell r="E21" t="b">
            <v>0</v>
          </cell>
        </row>
        <row r="22">
          <cell r="A22">
            <v>1130</v>
          </cell>
          <cell r="B22" t="str">
            <v>SERVICE LINES</v>
          </cell>
          <cell r="C22" t="str">
            <v>BS</v>
          </cell>
          <cell r="D22">
            <v>6686985.1200000001</v>
          </cell>
          <cell r="E22" t="b">
            <v>0</v>
          </cell>
        </row>
        <row r="23">
          <cell r="A23">
            <v>1135</v>
          </cell>
          <cell r="B23" t="str">
            <v>METERS</v>
          </cell>
          <cell r="C23" t="str">
            <v>BS</v>
          </cell>
          <cell r="D23">
            <v>2467636.2799999998</v>
          </cell>
          <cell r="E23" t="b">
            <v>0</v>
          </cell>
        </row>
        <row r="24">
          <cell r="A24">
            <v>1140</v>
          </cell>
          <cell r="B24" t="str">
            <v>METER INSTALLATIONS</v>
          </cell>
          <cell r="C24" t="str">
            <v>BS</v>
          </cell>
          <cell r="D24">
            <v>983016.15</v>
          </cell>
          <cell r="E24" t="b">
            <v>0</v>
          </cell>
        </row>
        <row r="25">
          <cell r="A25">
            <v>1145</v>
          </cell>
          <cell r="B25" t="str">
            <v>HYDRANTS</v>
          </cell>
          <cell r="C25" t="str">
            <v>BS</v>
          </cell>
          <cell r="D25">
            <v>851812.51</v>
          </cell>
          <cell r="E25" t="b">
            <v>0</v>
          </cell>
        </row>
        <row r="26">
          <cell r="A26">
            <v>1150</v>
          </cell>
          <cell r="B26" t="str">
            <v>BACKFLOW PREVENTION DEVIC</v>
          </cell>
          <cell r="C26" t="str">
            <v>BS</v>
          </cell>
          <cell r="D26">
            <v>20707.07</v>
          </cell>
          <cell r="E26" t="b">
            <v>0</v>
          </cell>
        </row>
        <row r="27">
          <cell r="A27">
            <v>1160</v>
          </cell>
          <cell r="B27" t="str">
            <v>OTH PLT&amp;MISC EQUIP SRC SU</v>
          </cell>
          <cell r="C27" t="str">
            <v>BS</v>
          </cell>
          <cell r="D27">
            <v>260</v>
          </cell>
          <cell r="E27" t="b">
            <v>0</v>
          </cell>
        </row>
        <row r="28">
          <cell r="A28">
            <v>1165</v>
          </cell>
          <cell r="B28" t="str">
            <v>OTH PLT&amp;MISC EQUIP WTP</v>
          </cell>
          <cell r="C28" t="str">
            <v>BS</v>
          </cell>
          <cell r="D28">
            <v>5804.16</v>
          </cell>
          <cell r="E28" t="b">
            <v>0</v>
          </cell>
        </row>
        <row r="29">
          <cell r="A29">
            <v>1175</v>
          </cell>
          <cell r="B29" t="str">
            <v>OFFICE STRUCT &amp; IMPRV</v>
          </cell>
          <cell r="C29" t="str">
            <v>BS</v>
          </cell>
          <cell r="D29">
            <v>444143.93</v>
          </cell>
          <cell r="E29" t="b">
            <v>0</v>
          </cell>
        </row>
        <row r="30">
          <cell r="A30">
            <v>1180</v>
          </cell>
          <cell r="B30" t="str">
            <v>OFFICE FURN &amp; EQPT</v>
          </cell>
          <cell r="C30" t="str">
            <v>BS</v>
          </cell>
          <cell r="D30">
            <v>508735.01</v>
          </cell>
          <cell r="E30" t="b">
            <v>0</v>
          </cell>
        </row>
        <row r="31">
          <cell r="A31">
            <v>1185</v>
          </cell>
          <cell r="B31" t="str">
            <v>STORES EQUIPMENT</v>
          </cell>
          <cell r="C31" t="str">
            <v>BS</v>
          </cell>
          <cell r="D31">
            <v>808.66</v>
          </cell>
          <cell r="E31" t="b">
            <v>0</v>
          </cell>
        </row>
        <row r="32">
          <cell r="A32">
            <v>1190</v>
          </cell>
          <cell r="B32" t="str">
            <v>TOOL SHOP &amp; MISC EQPT</v>
          </cell>
          <cell r="C32" t="str">
            <v>BS</v>
          </cell>
          <cell r="D32">
            <v>1174831.18</v>
          </cell>
          <cell r="E32" t="b">
            <v>0</v>
          </cell>
        </row>
        <row r="33">
          <cell r="A33">
            <v>1195</v>
          </cell>
          <cell r="B33" t="str">
            <v>LABORATORY EQUIPMENT</v>
          </cell>
          <cell r="C33" t="str">
            <v>BS</v>
          </cell>
          <cell r="D33">
            <v>135340.62</v>
          </cell>
          <cell r="E33" t="b">
            <v>0</v>
          </cell>
        </row>
        <row r="34">
          <cell r="A34">
            <v>1200</v>
          </cell>
          <cell r="B34" t="str">
            <v>POWER OPERATED EQUIP</v>
          </cell>
          <cell r="C34" t="str">
            <v>BS</v>
          </cell>
          <cell r="D34">
            <v>244954.98</v>
          </cell>
          <cell r="E34" t="b">
            <v>0</v>
          </cell>
        </row>
        <row r="35">
          <cell r="A35">
            <v>1205</v>
          </cell>
          <cell r="B35" t="str">
            <v>COMMUNICATION EQPT</v>
          </cell>
          <cell r="C35" t="str">
            <v>BS</v>
          </cell>
          <cell r="D35">
            <v>308913.41000000003</v>
          </cell>
          <cell r="E35" t="b">
            <v>0</v>
          </cell>
        </row>
        <row r="36">
          <cell r="A36">
            <v>1210</v>
          </cell>
          <cell r="B36" t="str">
            <v>MISC EQUIPMENT</v>
          </cell>
          <cell r="C36" t="str">
            <v>BS</v>
          </cell>
          <cell r="D36">
            <v>17609.599999999999</v>
          </cell>
          <cell r="E36" t="b">
            <v>0</v>
          </cell>
        </row>
        <row r="37">
          <cell r="A37">
            <v>1215</v>
          </cell>
          <cell r="B37" t="str">
            <v>WATER PLANT ALLOCATED</v>
          </cell>
          <cell r="C37" t="str">
            <v>BS</v>
          </cell>
          <cell r="D37">
            <v>207808.87</v>
          </cell>
          <cell r="E37" t="b">
            <v>0</v>
          </cell>
        </row>
        <row r="38">
          <cell r="A38">
            <v>1220</v>
          </cell>
          <cell r="B38" t="str">
            <v>OTHER TANGIBLE PLT WATER</v>
          </cell>
          <cell r="C38" t="str">
            <v>BS</v>
          </cell>
          <cell r="D38">
            <v>36650.44</v>
          </cell>
          <cell r="E38" t="b">
            <v>0</v>
          </cell>
        </row>
        <row r="39">
          <cell r="A39">
            <v>1245</v>
          </cell>
          <cell r="B39" t="str">
            <v>ORGANIZATION</v>
          </cell>
          <cell r="C39" t="str">
            <v>BS</v>
          </cell>
          <cell r="D39">
            <v>829245.60000000009</v>
          </cell>
          <cell r="E39" t="b">
            <v>0</v>
          </cell>
        </row>
        <row r="40">
          <cell r="A40">
            <v>1250</v>
          </cell>
          <cell r="B40" t="str">
            <v>FRANCHISES INTANG PLT</v>
          </cell>
          <cell r="C40" t="str">
            <v>BS</v>
          </cell>
          <cell r="D40">
            <v>127476.21</v>
          </cell>
          <cell r="E40" t="b">
            <v>0</v>
          </cell>
        </row>
        <row r="41">
          <cell r="A41">
            <v>1270</v>
          </cell>
          <cell r="B41" t="str">
            <v>LAND &amp; LAND RIGHTS TRTMNT</v>
          </cell>
          <cell r="C41" t="str">
            <v>BS</v>
          </cell>
          <cell r="D41">
            <v>37417.18</v>
          </cell>
          <cell r="E41" t="b">
            <v>0</v>
          </cell>
        </row>
        <row r="42">
          <cell r="A42">
            <v>1275</v>
          </cell>
          <cell r="B42" t="str">
            <v>LAND &amp; LAND RIGHTS RECLAI</v>
          </cell>
          <cell r="C42" t="str">
            <v>BS</v>
          </cell>
          <cell r="D42">
            <v>1149.8399999999999</v>
          </cell>
          <cell r="E42" t="b">
            <v>0</v>
          </cell>
        </row>
        <row r="43">
          <cell r="A43">
            <v>1285</v>
          </cell>
          <cell r="B43" t="str">
            <v>LAND &amp; LAND RIGHTS GEN PL</v>
          </cell>
          <cell r="C43" t="str">
            <v>BS</v>
          </cell>
          <cell r="D43">
            <v>132109.29999999999</v>
          </cell>
          <cell r="E43" t="b">
            <v>0</v>
          </cell>
        </row>
        <row r="44">
          <cell r="A44">
            <v>1290</v>
          </cell>
          <cell r="B44" t="str">
            <v>STRUCT/IMPRV COLL PLT</v>
          </cell>
          <cell r="C44" t="str">
            <v>BS</v>
          </cell>
          <cell r="D44">
            <v>27769.68</v>
          </cell>
          <cell r="E44" t="b">
            <v>0</v>
          </cell>
        </row>
        <row r="45">
          <cell r="A45">
            <v>1295</v>
          </cell>
          <cell r="B45" t="str">
            <v>STRUCT/IMPRV PUMP PLT LS</v>
          </cell>
          <cell r="C45" t="str">
            <v>BS</v>
          </cell>
          <cell r="D45">
            <v>3534736.2200000007</v>
          </cell>
          <cell r="E45" t="b">
            <v>0</v>
          </cell>
        </row>
        <row r="46">
          <cell r="A46">
            <v>1300</v>
          </cell>
          <cell r="B46" t="str">
            <v>STRUCT/IMPRV TREAT PLT</v>
          </cell>
          <cell r="C46" t="str">
            <v>BS</v>
          </cell>
          <cell r="D46">
            <v>16708009.33</v>
          </cell>
          <cell r="E46" t="b">
            <v>0</v>
          </cell>
        </row>
        <row r="47">
          <cell r="A47">
            <v>1305</v>
          </cell>
          <cell r="B47" t="str">
            <v>STRUCT/IMPRV RECLAIM WTP</v>
          </cell>
          <cell r="C47" t="str">
            <v>BS</v>
          </cell>
          <cell r="D47">
            <v>3270.93</v>
          </cell>
          <cell r="E47" t="b">
            <v>0</v>
          </cell>
        </row>
        <row r="48">
          <cell r="A48">
            <v>1310</v>
          </cell>
          <cell r="B48" t="str">
            <v>STRUCT/IMPRV RECLAIM WTR</v>
          </cell>
          <cell r="C48" t="str">
            <v>BS</v>
          </cell>
          <cell r="D48">
            <v>177365.1</v>
          </cell>
          <cell r="E48" t="b">
            <v>0</v>
          </cell>
        </row>
        <row r="49">
          <cell r="A49">
            <v>1315</v>
          </cell>
          <cell r="B49" t="str">
            <v>STRUCT/IMPRV GEN PLT</v>
          </cell>
          <cell r="C49" t="str">
            <v>BS</v>
          </cell>
          <cell r="D49">
            <v>1374725.2600000002</v>
          </cell>
          <cell r="E49" t="b">
            <v>0</v>
          </cell>
        </row>
        <row r="50">
          <cell r="A50">
            <v>1320</v>
          </cell>
          <cell r="B50" t="str">
            <v>POWER GEN EQUIP COLL PLT</v>
          </cell>
          <cell r="C50" t="str">
            <v>BS</v>
          </cell>
          <cell r="D50">
            <v>0</v>
          </cell>
          <cell r="E50" t="b">
            <v>0</v>
          </cell>
        </row>
        <row r="51">
          <cell r="A51">
            <v>1325</v>
          </cell>
          <cell r="B51" t="str">
            <v>POWER GEN EQUIP PUMP PLT</v>
          </cell>
          <cell r="C51" t="str">
            <v>BS</v>
          </cell>
          <cell r="D51">
            <v>52159.11</v>
          </cell>
          <cell r="E51" t="b">
            <v>0</v>
          </cell>
        </row>
        <row r="52">
          <cell r="A52">
            <v>1330</v>
          </cell>
          <cell r="B52" t="str">
            <v>POWER GEN EQUIP TREAT PLT</v>
          </cell>
          <cell r="C52" t="str">
            <v>BS</v>
          </cell>
          <cell r="D52">
            <v>170772.31</v>
          </cell>
          <cell r="E52" t="b">
            <v>0</v>
          </cell>
        </row>
        <row r="53">
          <cell r="A53">
            <v>1345</v>
          </cell>
          <cell r="B53" t="str">
            <v>SEWER FORCE MAIN</v>
          </cell>
          <cell r="C53" t="str">
            <v>BS</v>
          </cell>
          <cell r="D53">
            <v>2316166</v>
          </cell>
          <cell r="E53" t="b">
            <v>0</v>
          </cell>
        </row>
        <row r="54">
          <cell r="A54">
            <v>1350</v>
          </cell>
          <cell r="B54" t="str">
            <v>SEWER GRAVITY MAIN</v>
          </cell>
          <cell r="C54" t="str">
            <v>BS</v>
          </cell>
          <cell r="D54">
            <v>13092173.960000001</v>
          </cell>
          <cell r="E54" t="b">
            <v>0</v>
          </cell>
        </row>
        <row r="55">
          <cell r="A55">
            <v>1353</v>
          </cell>
          <cell r="B55" t="str">
            <v>MANHOLES</v>
          </cell>
          <cell r="C55" t="str">
            <v>BS</v>
          </cell>
          <cell r="D55">
            <v>282157.58</v>
          </cell>
          <cell r="E55" t="b">
            <v>0</v>
          </cell>
        </row>
        <row r="56">
          <cell r="A56">
            <v>1355</v>
          </cell>
          <cell r="B56" t="str">
            <v>SPECIAL COLL STRUCTURES</v>
          </cell>
          <cell r="C56" t="str">
            <v>BS</v>
          </cell>
          <cell r="D56">
            <v>6501.82</v>
          </cell>
          <cell r="E56" t="b">
            <v>0</v>
          </cell>
        </row>
        <row r="57">
          <cell r="A57">
            <v>1360</v>
          </cell>
          <cell r="B57" t="str">
            <v>SERVICES TO CUSTOMERS</v>
          </cell>
          <cell r="C57" t="str">
            <v>BS</v>
          </cell>
          <cell r="D57">
            <v>698127.49</v>
          </cell>
          <cell r="E57" t="b">
            <v>0</v>
          </cell>
        </row>
        <row r="58">
          <cell r="A58">
            <v>1365</v>
          </cell>
          <cell r="B58" t="str">
            <v>FLOW MEASURE DEVICES</v>
          </cell>
          <cell r="C58" t="str">
            <v>BS</v>
          </cell>
          <cell r="D58">
            <v>90110.560000000012</v>
          </cell>
          <cell r="E58" t="b">
            <v>0</v>
          </cell>
        </row>
        <row r="59">
          <cell r="A59">
            <v>1370</v>
          </cell>
          <cell r="B59" t="str">
            <v>FLOW MEASURE INSTALL</v>
          </cell>
          <cell r="C59" t="str">
            <v>BS</v>
          </cell>
          <cell r="D59">
            <v>968.12</v>
          </cell>
          <cell r="E59" t="b">
            <v>0</v>
          </cell>
        </row>
        <row r="60">
          <cell r="A60">
            <v>1375</v>
          </cell>
          <cell r="B60" t="str">
            <v>RECEIVING WELLS</v>
          </cell>
          <cell r="C60" t="str">
            <v>BS</v>
          </cell>
          <cell r="D60">
            <v>1698.27</v>
          </cell>
          <cell r="E60" t="b">
            <v>0</v>
          </cell>
        </row>
        <row r="61">
          <cell r="A61">
            <v>1380</v>
          </cell>
          <cell r="B61" t="str">
            <v>PUMPING EQUIPMENT PUMP PL</v>
          </cell>
          <cell r="C61" t="str">
            <v>BS</v>
          </cell>
          <cell r="D61">
            <v>2212775.06</v>
          </cell>
          <cell r="E61" t="b">
            <v>0</v>
          </cell>
        </row>
        <row r="62">
          <cell r="A62">
            <v>1385</v>
          </cell>
          <cell r="B62" t="str">
            <v>PUMPING EQUIPMENT RECLAIM</v>
          </cell>
          <cell r="C62" t="str">
            <v>BS</v>
          </cell>
          <cell r="D62">
            <v>21719.31</v>
          </cell>
          <cell r="E62" t="b">
            <v>0</v>
          </cell>
        </row>
        <row r="63">
          <cell r="A63">
            <v>1390</v>
          </cell>
          <cell r="B63" t="str">
            <v>PUMPING EQUIPMENT RCL WTR</v>
          </cell>
          <cell r="C63" t="str">
            <v>BS</v>
          </cell>
          <cell r="D63">
            <v>21884.14</v>
          </cell>
          <cell r="E63" t="b">
            <v>0</v>
          </cell>
        </row>
        <row r="64">
          <cell r="A64">
            <v>1395</v>
          </cell>
          <cell r="B64" t="str">
            <v>TREAT/DISP EQUIP LAGOON</v>
          </cell>
          <cell r="C64" t="str">
            <v>BS</v>
          </cell>
          <cell r="D64">
            <v>565297.09</v>
          </cell>
          <cell r="E64" t="b">
            <v>0</v>
          </cell>
        </row>
        <row r="65">
          <cell r="A65">
            <v>1400</v>
          </cell>
          <cell r="B65" t="str">
            <v>TREAT/DISP EQUIP TRT PLT</v>
          </cell>
          <cell r="C65" t="str">
            <v>BS</v>
          </cell>
          <cell r="D65">
            <v>16652758.83</v>
          </cell>
          <cell r="E65" t="b">
            <v>0</v>
          </cell>
        </row>
        <row r="66">
          <cell r="A66">
            <v>1405</v>
          </cell>
          <cell r="B66" t="str">
            <v>TREAT/DISP EQUIP RCL WTP</v>
          </cell>
          <cell r="C66" t="str">
            <v>BS</v>
          </cell>
          <cell r="D66">
            <v>11091.85</v>
          </cell>
          <cell r="E66" t="b">
            <v>0</v>
          </cell>
        </row>
        <row r="67">
          <cell r="A67">
            <v>1410</v>
          </cell>
          <cell r="B67" t="str">
            <v>PLANT SEWERS TRTMT PLT</v>
          </cell>
          <cell r="C67" t="str">
            <v>BS</v>
          </cell>
          <cell r="D67">
            <v>386988.55</v>
          </cell>
          <cell r="E67" t="b">
            <v>0</v>
          </cell>
        </row>
        <row r="68">
          <cell r="A68">
            <v>1415</v>
          </cell>
          <cell r="B68" t="str">
            <v>PLANT SEWERS RECLAIM WTP</v>
          </cell>
          <cell r="C68" t="str">
            <v>BS</v>
          </cell>
          <cell r="D68">
            <v>4906.5600000000004</v>
          </cell>
          <cell r="E68" t="b">
            <v>0</v>
          </cell>
        </row>
        <row r="69">
          <cell r="A69">
            <v>1420</v>
          </cell>
          <cell r="B69" t="str">
            <v>OUTFALL LINES</v>
          </cell>
          <cell r="C69" t="str">
            <v>BS</v>
          </cell>
          <cell r="D69">
            <v>94964.58</v>
          </cell>
          <cell r="E69" t="b">
            <v>0</v>
          </cell>
        </row>
        <row r="70">
          <cell r="A70">
            <v>1425</v>
          </cell>
          <cell r="B70" t="str">
            <v>OTHER PLT TANGIBLE</v>
          </cell>
          <cell r="C70" t="str">
            <v>BS</v>
          </cell>
          <cell r="D70">
            <v>1863.09</v>
          </cell>
          <cell r="E70" t="b">
            <v>0</v>
          </cell>
        </row>
        <row r="71">
          <cell r="A71">
            <v>1430</v>
          </cell>
          <cell r="B71" t="str">
            <v>OTHER PLT COLLECTION</v>
          </cell>
          <cell r="C71" t="str">
            <v>BS</v>
          </cell>
          <cell r="D71">
            <v>21142.38</v>
          </cell>
          <cell r="E71" t="b">
            <v>0</v>
          </cell>
        </row>
        <row r="72">
          <cell r="A72">
            <v>1435</v>
          </cell>
          <cell r="B72" t="str">
            <v>OTHER PLT PUMP</v>
          </cell>
          <cell r="C72" t="str">
            <v>BS</v>
          </cell>
          <cell r="D72">
            <v>46928.2</v>
          </cell>
          <cell r="E72" t="b">
            <v>0</v>
          </cell>
        </row>
        <row r="73">
          <cell r="A73">
            <v>1440</v>
          </cell>
          <cell r="B73" t="str">
            <v>OTHER PLT TREATMENT</v>
          </cell>
          <cell r="C73" t="str">
            <v>BS</v>
          </cell>
          <cell r="D73">
            <v>34217.89</v>
          </cell>
          <cell r="E73" t="b">
            <v>0</v>
          </cell>
        </row>
        <row r="74">
          <cell r="A74">
            <v>1445</v>
          </cell>
          <cell r="B74" t="str">
            <v>OTHER PLT RECLAIM WTR TRT</v>
          </cell>
          <cell r="C74" t="str">
            <v>BS</v>
          </cell>
          <cell r="D74">
            <v>650</v>
          </cell>
          <cell r="E74" t="b">
            <v>0</v>
          </cell>
        </row>
        <row r="75">
          <cell r="A75">
            <v>1450</v>
          </cell>
          <cell r="B75" t="str">
            <v>OTHER PLT RECLAIM WTR DIS</v>
          </cell>
          <cell r="C75" t="str">
            <v>BS</v>
          </cell>
          <cell r="D75">
            <v>459.67</v>
          </cell>
          <cell r="E75" t="b">
            <v>0</v>
          </cell>
        </row>
        <row r="76">
          <cell r="A76">
            <v>1455</v>
          </cell>
          <cell r="B76" t="str">
            <v>OFFICE STRUCT &amp; IMPRV</v>
          </cell>
          <cell r="C76" t="str">
            <v>BS</v>
          </cell>
          <cell r="D76">
            <v>17609.099999999999</v>
          </cell>
          <cell r="E76" t="b">
            <v>0</v>
          </cell>
        </row>
        <row r="77">
          <cell r="A77">
            <v>1460</v>
          </cell>
          <cell r="B77" t="str">
            <v>OFFICE FURN &amp; EQPT</v>
          </cell>
          <cell r="C77" t="str">
            <v>BS</v>
          </cell>
          <cell r="D77">
            <v>25719.72</v>
          </cell>
          <cell r="E77" t="b">
            <v>0</v>
          </cell>
        </row>
        <row r="78">
          <cell r="A78">
            <v>1465</v>
          </cell>
          <cell r="B78" t="str">
            <v>STORES EQUIPMENT</v>
          </cell>
          <cell r="C78" t="str">
            <v>BS</v>
          </cell>
          <cell r="D78">
            <v>3605.55</v>
          </cell>
          <cell r="E78" t="b">
            <v>0</v>
          </cell>
        </row>
        <row r="79">
          <cell r="A79">
            <v>1470</v>
          </cell>
          <cell r="B79" t="str">
            <v>TOOL SHOP &amp; MISC EQPT</v>
          </cell>
          <cell r="C79" t="str">
            <v>BS</v>
          </cell>
          <cell r="D79">
            <v>124677.03000000001</v>
          </cell>
          <cell r="E79" t="b">
            <v>0</v>
          </cell>
        </row>
        <row r="80">
          <cell r="A80">
            <v>1475</v>
          </cell>
          <cell r="B80" t="str">
            <v>LABORATORY EQPT</v>
          </cell>
          <cell r="C80" t="str">
            <v>BS</v>
          </cell>
          <cell r="D80">
            <v>99478.86</v>
          </cell>
          <cell r="E80" t="b">
            <v>0</v>
          </cell>
        </row>
        <row r="81">
          <cell r="A81">
            <v>1480</v>
          </cell>
          <cell r="B81" t="str">
            <v>POWER OPERATED EQUIP</v>
          </cell>
          <cell r="C81" t="str">
            <v>BS</v>
          </cell>
          <cell r="D81">
            <v>141359.16999999998</v>
          </cell>
          <cell r="E81" t="b">
            <v>0</v>
          </cell>
        </row>
        <row r="82">
          <cell r="A82">
            <v>1485</v>
          </cell>
          <cell r="B82" t="str">
            <v>COMMUNICATION EQPT</v>
          </cell>
          <cell r="C82" t="str">
            <v>BS</v>
          </cell>
          <cell r="D82">
            <v>67139.98</v>
          </cell>
          <cell r="E82" t="b">
            <v>0</v>
          </cell>
        </row>
        <row r="83">
          <cell r="A83">
            <v>1490</v>
          </cell>
          <cell r="B83" t="str">
            <v>MISC EQUIP SEWER</v>
          </cell>
          <cell r="C83" t="str">
            <v>BS</v>
          </cell>
          <cell r="D83">
            <v>9814.73</v>
          </cell>
          <cell r="E83" t="b">
            <v>0</v>
          </cell>
        </row>
        <row r="84">
          <cell r="A84">
            <v>1495</v>
          </cell>
          <cell r="B84" t="str">
            <v>SEWER PLANT ALLOCATED</v>
          </cell>
          <cell r="C84" t="str">
            <v>BS</v>
          </cell>
          <cell r="D84">
            <v>526951.88</v>
          </cell>
          <cell r="E84" t="b">
            <v>0</v>
          </cell>
        </row>
        <row r="85">
          <cell r="A85">
            <v>1500</v>
          </cell>
          <cell r="B85" t="str">
            <v>OTHER TANGIBLE PLT SEWER</v>
          </cell>
          <cell r="C85" t="str">
            <v>BS</v>
          </cell>
          <cell r="D85">
            <v>1775.73</v>
          </cell>
          <cell r="E85" t="b">
            <v>0</v>
          </cell>
        </row>
        <row r="86">
          <cell r="A86">
            <v>1535</v>
          </cell>
          <cell r="B86" t="str">
            <v>REUSE DIST RESERVOIRS</v>
          </cell>
          <cell r="C86" t="str">
            <v>BS</v>
          </cell>
          <cell r="D86">
            <v>3109.5</v>
          </cell>
          <cell r="E86" t="b">
            <v>0</v>
          </cell>
        </row>
        <row r="87">
          <cell r="A87">
            <v>1540</v>
          </cell>
          <cell r="B87" t="str">
            <v>REUSE TRANMISSION &amp; DIST</v>
          </cell>
          <cell r="C87" t="str">
            <v>BS</v>
          </cell>
          <cell r="D87">
            <v>50278.98</v>
          </cell>
          <cell r="E87" t="b">
            <v>0</v>
          </cell>
        </row>
        <row r="88">
          <cell r="A88">
            <v>1555</v>
          </cell>
          <cell r="B88" t="str">
            <v>TRANSPORTATION EQPT WTR</v>
          </cell>
          <cell r="C88" t="str">
            <v>BS</v>
          </cell>
          <cell r="D88">
            <v>2244742.23</v>
          </cell>
          <cell r="E88" t="b">
            <v>0</v>
          </cell>
        </row>
        <row r="89">
          <cell r="A89">
            <v>1580</v>
          </cell>
          <cell r="B89" t="str">
            <v>MAINFRAME COMPUTER WTR</v>
          </cell>
          <cell r="C89" t="str">
            <v>BS</v>
          </cell>
          <cell r="D89">
            <v>153524.39000000001</v>
          </cell>
          <cell r="E89" t="b">
            <v>0</v>
          </cell>
        </row>
        <row r="90">
          <cell r="A90">
            <v>1585</v>
          </cell>
          <cell r="B90" t="str">
            <v>MINI COMPUTERS WTR</v>
          </cell>
          <cell r="C90" t="str">
            <v>BS</v>
          </cell>
          <cell r="D90">
            <v>785932.53</v>
          </cell>
          <cell r="E90" t="b">
            <v>0</v>
          </cell>
        </row>
        <row r="91">
          <cell r="A91">
            <v>1590</v>
          </cell>
          <cell r="B91" t="str">
            <v>COMP SYS COST WTR</v>
          </cell>
          <cell r="C91" t="str">
            <v>BS</v>
          </cell>
          <cell r="D91">
            <v>2978061.98</v>
          </cell>
          <cell r="E91" t="b">
            <v>0</v>
          </cell>
        </row>
        <row r="92">
          <cell r="A92">
            <v>1595</v>
          </cell>
          <cell r="B92" t="str">
            <v>MICRO SYS COST WTR</v>
          </cell>
          <cell r="C92" t="str">
            <v>BS</v>
          </cell>
          <cell r="D92">
            <v>75621.429999999993</v>
          </cell>
          <cell r="E92" t="b">
            <v>0</v>
          </cell>
        </row>
        <row r="93">
          <cell r="A93">
            <v>1665</v>
          </cell>
          <cell r="B93" t="str">
            <v>CAPITALIZED TIME</v>
          </cell>
          <cell r="C93" t="str">
            <v>BS</v>
          </cell>
          <cell r="D93">
            <v>0</v>
          </cell>
          <cell r="E93" t="b">
            <v>1</v>
          </cell>
        </row>
        <row r="94">
          <cell r="A94">
            <v>1666</v>
          </cell>
          <cell r="B94" t="str">
            <v>INTEREST DURING CONSTRUCTION</v>
          </cell>
          <cell r="C94" t="str">
            <v>BS</v>
          </cell>
          <cell r="D94">
            <v>0</v>
          </cell>
          <cell r="E94" t="b">
            <v>1</v>
          </cell>
        </row>
        <row r="95">
          <cell r="A95">
            <v>1667</v>
          </cell>
          <cell r="B95" t="str">
            <v>ENGINEERING</v>
          </cell>
          <cell r="C95" t="str">
            <v>BS</v>
          </cell>
          <cell r="D95">
            <v>0</v>
          </cell>
          <cell r="E95" t="b">
            <v>1</v>
          </cell>
        </row>
        <row r="96">
          <cell r="A96">
            <v>1668</v>
          </cell>
          <cell r="B96" t="str">
            <v>LABOR/INSTALLATION</v>
          </cell>
          <cell r="C96" t="str">
            <v>BS</v>
          </cell>
          <cell r="D96">
            <v>0</v>
          </cell>
          <cell r="E96" t="b">
            <v>1</v>
          </cell>
        </row>
        <row r="97">
          <cell r="A97">
            <v>1669</v>
          </cell>
          <cell r="B97" t="str">
            <v>EQUIPMENT</v>
          </cell>
          <cell r="C97" t="str">
            <v>BS</v>
          </cell>
          <cell r="D97">
            <v>0</v>
          </cell>
          <cell r="E97" t="b">
            <v>1</v>
          </cell>
        </row>
        <row r="98">
          <cell r="A98">
            <v>1670</v>
          </cell>
          <cell r="B98" t="str">
            <v>MATERIAL</v>
          </cell>
          <cell r="C98" t="str">
            <v>BS</v>
          </cell>
          <cell r="D98">
            <v>0</v>
          </cell>
          <cell r="E98" t="b">
            <v>1</v>
          </cell>
        </row>
        <row r="99">
          <cell r="A99">
            <v>1671</v>
          </cell>
          <cell r="B99" t="str">
            <v>ELECTRICAL</v>
          </cell>
          <cell r="C99" t="str">
            <v>BS</v>
          </cell>
          <cell r="D99">
            <v>0</v>
          </cell>
          <cell r="E99" t="b">
            <v>1</v>
          </cell>
        </row>
        <row r="100">
          <cell r="A100">
            <v>1672</v>
          </cell>
          <cell r="B100" t="str">
            <v>PIPING</v>
          </cell>
          <cell r="C100" t="str">
            <v>BS</v>
          </cell>
          <cell r="D100">
            <v>0</v>
          </cell>
          <cell r="E100" t="b">
            <v>1</v>
          </cell>
        </row>
        <row r="101">
          <cell r="A101">
            <v>1673</v>
          </cell>
          <cell r="B101" t="str">
            <v>SITE WORK</v>
          </cell>
          <cell r="C101" t="str">
            <v>BS</v>
          </cell>
          <cell r="D101">
            <v>0</v>
          </cell>
          <cell r="E101" t="b">
            <v>1</v>
          </cell>
        </row>
        <row r="102">
          <cell r="A102">
            <v>1676</v>
          </cell>
          <cell r="B102" t="str">
            <v>CRANE</v>
          </cell>
          <cell r="C102" t="str">
            <v>BS</v>
          </cell>
          <cell r="D102">
            <v>0</v>
          </cell>
          <cell r="E102" t="b">
            <v>1</v>
          </cell>
        </row>
        <row r="103">
          <cell r="A103">
            <v>1677</v>
          </cell>
          <cell r="B103" t="str">
            <v>DRILLING COSTS</v>
          </cell>
          <cell r="C103" t="str">
            <v>BS</v>
          </cell>
          <cell r="D103">
            <v>0</v>
          </cell>
          <cell r="E103" t="b">
            <v>1</v>
          </cell>
        </row>
        <row r="104">
          <cell r="A104">
            <v>1679</v>
          </cell>
          <cell r="B104" t="str">
            <v>LAND/LEASE</v>
          </cell>
          <cell r="C104" t="str">
            <v>BS</v>
          </cell>
          <cell r="D104">
            <v>0</v>
          </cell>
          <cell r="E104" t="b">
            <v>1</v>
          </cell>
        </row>
        <row r="105">
          <cell r="A105">
            <v>1687</v>
          </cell>
          <cell r="B105" t="str">
            <v>TANK/COST OF</v>
          </cell>
          <cell r="C105" t="str">
            <v>BS</v>
          </cell>
          <cell r="D105">
            <v>0</v>
          </cell>
          <cell r="E105" t="b">
            <v>1</v>
          </cell>
        </row>
        <row r="106">
          <cell r="A106">
            <v>1689</v>
          </cell>
          <cell r="B106" t="str">
            <v>TANK/PNEUMATIC</v>
          </cell>
          <cell r="C106" t="str">
            <v>BS</v>
          </cell>
          <cell r="D106">
            <v>0</v>
          </cell>
          <cell r="E106" t="b">
            <v>1</v>
          </cell>
        </row>
        <row r="107">
          <cell r="A107">
            <v>1690</v>
          </cell>
          <cell r="B107" t="str">
            <v>TESTS/DRAWDOWN</v>
          </cell>
          <cell r="C107" t="str">
            <v>BS</v>
          </cell>
          <cell r="D107">
            <v>0</v>
          </cell>
          <cell r="E107" t="b">
            <v>1</v>
          </cell>
        </row>
        <row r="108">
          <cell r="A108">
            <v>1692</v>
          </cell>
          <cell r="B108" t="str">
            <v>WELL HOUSE</v>
          </cell>
          <cell r="C108" t="str">
            <v>BS</v>
          </cell>
          <cell r="D108">
            <v>0</v>
          </cell>
          <cell r="E108" t="b">
            <v>1</v>
          </cell>
        </row>
        <row r="109">
          <cell r="A109">
            <v>1699</v>
          </cell>
          <cell r="B109" t="str">
            <v>WATER PLANT IN PROCESS</v>
          </cell>
          <cell r="C109" t="str">
            <v>BS</v>
          </cell>
          <cell r="D109">
            <v>1429352.7</v>
          </cell>
          <cell r="E109" t="b">
            <v>0</v>
          </cell>
        </row>
        <row r="110">
          <cell r="A110">
            <v>1705</v>
          </cell>
          <cell r="B110" t="str">
            <v>CAPITALIZED TIME</v>
          </cell>
          <cell r="C110" t="str">
            <v>BS</v>
          </cell>
          <cell r="D110">
            <v>0</v>
          </cell>
          <cell r="E110" t="b">
            <v>1</v>
          </cell>
        </row>
        <row r="111">
          <cell r="A111">
            <v>1706</v>
          </cell>
          <cell r="B111" t="str">
            <v>INTEREST DURING CONSTR</v>
          </cell>
          <cell r="C111" t="str">
            <v>BS</v>
          </cell>
          <cell r="D111">
            <v>0</v>
          </cell>
          <cell r="E111" t="b">
            <v>1</v>
          </cell>
        </row>
        <row r="112">
          <cell r="A112">
            <v>1707</v>
          </cell>
          <cell r="B112" t="str">
            <v>ENGINEERING</v>
          </cell>
          <cell r="C112" t="str">
            <v>BS</v>
          </cell>
          <cell r="D112">
            <v>0</v>
          </cell>
          <cell r="E112" t="b">
            <v>1</v>
          </cell>
        </row>
        <row r="113">
          <cell r="A113">
            <v>1708</v>
          </cell>
          <cell r="B113" t="str">
            <v>LABOR/INSTALLATION</v>
          </cell>
          <cell r="C113" t="str">
            <v>BS</v>
          </cell>
          <cell r="D113">
            <v>0</v>
          </cell>
          <cell r="E113" t="b">
            <v>1</v>
          </cell>
        </row>
        <row r="114">
          <cell r="A114">
            <v>1709</v>
          </cell>
          <cell r="B114" t="str">
            <v>EQUIPMENT</v>
          </cell>
          <cell r="C114" t="str">
            <v>BS</v>
          </cell>
          <cell r="D114">
            <v>0</v>
          </cell>
          <cell r="E114" t="b">
            <v>1</v>
          </cell>
        </row>
        <row r="115">
          <cell r="A115">
            <v>1710</v>
          </cell>
          <cell r="B115" t="str">
            <v>MATERIAL</v>
          </cell>
          <cell r="C115" t="str">
            <v>BS</v>
          </cell>
          <cell r="D115">
            <v>0</v>
          </cell>
          <cell r="E115" t="b">
            <v>1</v>
          </cell>
        </row>
        <row r="116">
          <cell r="A116">
            <v>1711</v>
          </cell>
          <cell r="B116" t="str">
            <v>ELECTRICAL</v>
          </cell>
          <cell r="C116" t="str">
            <v>BS</v>
          </cell>
          <cell r="D116">
            <v>0</v>
          </cell>
          <cell r="E116" t="b">
            <v>1</v>
          </cell>
        </row>
        <row r="117">
          <cell r="A117">
            <v>1712</v>
          </cell>
          <cell r="B117" t="str">
            <v>PIPING</v>
          </cell>
          <cell r="C117" t="str">
            <v>BS</v>
          </cell>
          <cell r="D117">
            <v>0</v>
          </cell>
          <cell r="E117" t="b">
            <v>1</v>
          </cell>
        </row>
        <row r="118">
          <cell r="A118">
            <v>1713</v>
          </cell>
          <cell r="B118" t="str">
            <v>SITE WORK</v>
          </cell>
          <cell r="C118" t="str">
            <v>BS</v>
          </cell>
          <cell r="D118">
            <v>0</v>
          </cell>
          <cell r="E118" t="b">
            <v>1</v>
          </cell>
        </row>
        <row r="119">
          <cell r="A119">
            <v>1714</v>
          </cell>
          <cell r="B119" t="str">
            <v>BUILDING ADDITION</v>
          </cell>
          <cell r="C119" t="str">
            <v>BS</v>
          </cell>
          <cell r="D119">
            <v>0</v>
          </cell>
          <cell r="E119" t="b">
            <v>1</v>
          </cell>
        </row>
        <row r="120">
          <cell r="A120">
            <v>1715</v>
          </cell>
          <cell r="B120" t="str">
            <v>BUILDING/BLOWER MODS</v>
          </cell>
          <cell r="C120" t="str">
            <v>BS</v>
          </cell>
          <cell r="D120">
            <v>0</v>
          </cell>
          <cell r="E120" t="b">
            <v>1</v>
          </cell>
        </row>
        <row r="121">
          <cell r="A121">
            <v>1719</v>
          </cell>
          <cell r="B121" t="str">
            <v>FOUNDATION</v>
          </cell>
          <cell r="C121" t="str">
            <v>BS</v>
          </cell>
          <cell r="D121">
            <v>0</v>
          </cell>
          <cell r="E121" t="b">
            <v>1</v>
          </cell>
        </row>
        <row r="122">
          <cell r="A122">
            <v>1720</v>
          </cell>
          <cell r="B122" t="str">
            <v>CONSTRUCTION MANAGEMENT</v>
          </cell>
          <cell r="C122" t="str">
            <v>BS</v>
          </cell>
          <cell r="D122">
            <v>0</v>
          </cell>
          <cell r="E122" t="b">
            <v>1</v>
          </cell>
        </row>
        <row r="123">
          <cell r="A123">
            <v>1722</v>
          </cell>
          <cell r="B123" t="str">
            <v>MODIFICATION/LIFT STN</v>
          </cell>
          <cell r="C123" t="str">
            <v>BS</v>
          </cell>
          <cell r="D123">
            <v>0</v>
          </cell>
          <cell r="E123" t="b">
            <v>1</v>
          </cell>
        </row>
        <row r="124">
          <cell r="A124">
            <v>1726</v>
          </cell>
          <cell r="B124" t="str">
            <v>PUMPS/EQUIPMENT</v>
          </cell>
          <cell r="C124" t="str">
            <v>BS</v>
          </cell>
          <cell r="D124">
            <v>0</v>
          </cell>
          <cell r="E124" t="b">
            <v>1</v>
          </cell>
        </row>
        <row r="125">
          <cell r="A125">
            <v>1728</v>
          </cell>
          <cell r="B125" t="str">
            <v>SAND</v>
          </cell>
          <cell r="C125" t="str">
            <v>BS</v>
          </cell>
          <cell r="D125">
            <v>0</v>
          </cell>
          <cell r="E125" t="b">
            <v>1</v>
          </cell>
        </row>
        <row r="126">
          <cell r="A126">
            <v>1739</v>
          </cell>
          <cell r="B126" t="str">
            <v>SEWER PLANT IN PROCESS</v>
          </cell>
          <cell r="C126" t="str">
            <v>BS</v>
          </cell>
          <cell r="D126">
            <v>1161883.25</v>
          </cell>
          <cell r="E126" t="b">
            <v>0</v>
          </cell>
        </row>
        <row r="127">
          <cell r="A127">
            <v>1745</v>
          </cell>
          <cell r="B127" t="str">
            <v>CAPITALIZED TIME</v>
          </cell>
          <cell r="C127" t="str">
            <v>BS</v>
          </cell>
          <cell r="D127">
            <v>0</v>
          </cell>
          <cell r="E127" t="b">
            <v>1</v>
          </cell>
        </row>
        <row r="128">
          <cell r="A128">
            <v>1746</v>
          </cell>
          <cell r="B128" t="str">
            <v>INTEREST DURING CONSTRUCTION</v>
          </cell>
          <cell r="C128" t="str">
            <v>BS</v>
          </cell>
          <cell r="D128">
            <v>0</v>
          </cell>
          <cell r="E128" t="b">
            <v>1</v>
          </cell>
        </row>
        <row r="129">
          <cell r="A129">
            <v>1748</v>
          </cell>
          <cell r="B129" t="str">
            <v>EQUIPMENT</v>
          </cell>
          <cell r="C129" t="str">
            <v>BS</v>
          </cell>
          <cell r="D129">
            <v>0</v>
          </cell>
          <cell r="E129" t="b">
            <v>1</v>
          </cell>
        </row>
        <row r="130">
          <cell r="A130">
            <v>1751</v>
          </cell>
          <cell r="B130" t="str">
            <v>SITE WORK</v>
          </cell>
          <cell r="C130" t="str">
            <v>BS</v>
          </cell>
          <cell r="D130">
            <v>0</v>
          </cell>
          <cell r="E130" t="b">
            <v>1</v>
          </cell>
        </row>
        <row r="131">
          <cell r="A131">
            <v>1753</v>
          </cell>
          <cell r="B131" t="str">
            <v>ARCHITECT/DESIGNER</v>
          </cell>
          <cell r="C131" t="str">
            <v>BS</v>
          </cell>
          <cell r="D131">
            <v>0</v>
          </cell>
          <cell r="E131" t="b">
            <v>1</v>
          </cell>
        </row>
        <row r="132">
          <cell r="A132">
            <v>1769</v>
          </cell>
          <cell r="B132" t="str">
            <v>OTHER PLANT IN PROCESS</v>
          </cell>
          <cell r="C132" t="str">
            <v>BS</v>
          </cell>
          <cell r="D132">
            <v>73878.28</v>
          </cell>
          <cell r="E132" t="b">
            <v>0</v>
          </cell>
        </row>
        <row r="133">
          <cell r="A133">
            <v>1775</v>
          </cell>
          <cell r="B133" t="str">
            <v>CAPITALIZED TIME</v>
          </cell>
          <cell r="C133" t="str">
            <v>BS</v>
          </cell>
          <cell r="D133">
            <v>0</v>
          </cell>
          <cell r="E133" t="b">
            <v>1</v>
          </cell>
        </row>
        <row r="134">
          <cell r="A134">
            <v>1778</v>
          </cell>
          <cell r="B134" t="str">
            <v>LABOR/INSTALLATION</v>
          </cell>
          <cell r="C134" t="str">
            <v>BS</v>
          </cell>
          <cell r="D134">
            <v>0</v>
          </cell>
          <cell r="E134" t="b">
            <v>1</v>
          </cell>
        </row>
        <row r="135">
          <cell r="A135">
            <v>1799</v>
          </cell>
          <cell r="B135" t="str">
            <v>TRANSFER TO FIXED ASSE</v>
          </cell>
          <cell r="C135" t="str">
            <v>BS</v>
          </cell>
          <cell r="D135">
            <v>0</v>
          </cell>
          <cell r="E135" t="b">
            <v>1</v>
          </cell>
        </row>
        <row r="136">
          <cell r="A136">
            <v>1805</v>
          </cell>
          <cell r="B136" t="str">
            <v>PLT HELD FUTURE USE-WTR</v>
          </cell>
          <cell r="C136" t="str">
            <v>BS</v>
          </cell>
          <cell r="D136">
            <v>-95528</v>
          </cell>
          <cell r="E136" t="b">
            <v>0</v>
          </cell>
        </row>
        <row r="137">
          <cell r="A137">
            <v>1810</v>
          </cell>
          <cell r="B137" t="str">
            <v>PLT HELD FUTURE USE-SWR</v>
          </cell>
          <cell r="C137" t="str">
            <v>BS</v>
          </cell>
          <cell r="D137">
            <v>-514608</v>
          </cell>
          <cell r="E137" t="b">
            <v>0</v>
          </cell>
        </row>
        <row r="138">
          <cell r="A138">
            <v>1835</v>
          </cell>
          <cell r="B138" t="str">
            <v>ACC DEPR-ORGANIZATION</v>
          </cell>
          <cell r="C138" t="str">
            <v>BS</v>
          </cell>
          <cell r="D138">
            <v>-98727.3</v>
          </cell>
          <cell r="E138" t="b">
            <v>0</v>
          </cell>
        </row>
        <row r="139">
          <cell r="A139">
            <v>1840</v>
          </cell>
          <cell r="B139" t="str">
            <v>ACC DEPR-FRANCHISES</v>
          </cell>
          <cell r="C139" t="str">
            <v>BS</v>
          </cell>
          <cell r="D139">
            <v>-41216.69</v>
          </cell>
          <cell r="E139" t="b">
            <v>0</v>
          </cell>
        </row>
        <row r="140">
          <cell r="A140">
            <v>1845</v>
          </cell>
          <cell r="B140" t="str">
            <v>ACC DEPR-STRUCT&amp;IMPRV SRC</v>
          </cell>
          <cell r="C140" t="str">
            <v>BS</v>
          </cell>
          <cell r="D140">
            <v>-681871.57</v>
          </cell>
          <cell r="E140" t="b">
            <v>0</v>
          </cell>
        </row>
        <row r="141">
          <cell r="A141">
            <v>1850</v>
          </cell>
          <cell r="B141" t="str">
            <v>ACC DEPR-STRUCT&amp;IMPRV WTP</v>
          </cell>
          <cell r="C141" t="str">
            <v>BS</v>
          </cell>
          <cell r="D141">
            <v>-203262.65</v>
          </cell>
          <cell r="E141" t="b">
            <v>0</v>
          </cell>
        </row>
        <row r="142">
          <cell r="A142">
            <v>1855</v>
          </cell>
          <cell r="B142" t="str">
            <v>ACC DEPR-STRUCT&amp;IMPRV TRN</v>
          </cell>
          <cell r="C142" t="str">
            <v>BS</v>
          </cell>
          <cell r="D142">
            <v>11115.21</v>
          </cell>
          <cell r="E142" t="b">
            <v>0</v>
          </cell>
        </row>
        <row r="143">
          <cell r="A143">
            <v>1860</v>
          </cell>
          <cell r="B143" t="str">
            <v>ACC DEPR-STRUCT&amp;IMPRV GEN</v>
          </cell>
          <cell r="C143" t="str">
            <v>BS</v>
          </cell>
          <cell r="D143">
            <v>-61390.71</v>
          </cell>
          <cell r="E143" t="b">
            <v>0</v>
          </cell>
        </row>
        <row r="144">
          <cell r="A144">
            <v>1865</v>
          </cell>
          <cell r="B144" t="str">
            <v>ACC DEPR-COLLECTING RESER</v>
          </cell>
          <cell r="C144" t="str">
            <v>BS</v>
          </cell>
          <cell r="D144">
            <v>-10.75</v>
          </cell>
          <cell r="E144" t="b">
            <v>0</v>
          </cell>
        </row>
        <row r="145">
          <cell r="A145">
            <v>1875</v>
          </cell>
          <cell r="B145" t="str">
            <v>ACC DEPR-WELLS &amp; SPRINGS</v>
          </cell>
          <cell r="C145" t="str">
            <v>BS</v>
          </cell>
          <cell r="D145">
            <v>-3268684.52</v>
          </cell>
          <cell r="E145" t="b">
            <v>0</v>
          </cell>
        </row>
        <row r="146">
          <cell r="A146">
            <v>1880</v>
          </cell>
          <cell r="B146" t="str">
            <v>ACC DEPR-INFILTRATION GAL</v>
          </cell>
          <cell r="C146" t="str">
            <v>BS</v>
          </cell>
          <cell r="D146">
            <v>-7663.76</v>
          </cell>
          <cell r="E146" t="b">
            <v>0</v>
          </cell>
        </row>
        <row r="147">
          <cell r="A147">
            <v>1885</v>
          </cell>
          <cell r="B147" t="str">
            <v>ACC DEPR-SUPPLY MAINS</v>
          </cell>
          <cell r="C147" t="str">
            <v>BS</v>
          </cell>
          <cell r="D147">
            <v>-34808.480000000003</v>
          </cell>
          <cell r="E147" t="b">
            <v>0</v>
          </cell>
        </row>
        <row r="148">
          <cell r="A148">
            <v>1890</v>
          </cell>
          <cell r="B148" t="str">
            <v>ACC DEPR-POWER GENERATION</v>
          </cell>
          <cell r="C148" t="str">
            <v>BS</v>
          </cell>
          <cell r="D148">
            <v>-8393.08</v>
          </cell>
          <cell r="E148" t="b">
            <v>0</v>
          </cell>
        </row>
        <row r="149">
          <cell r="A149">
            <v>1895</v>
          </cell>
          <cell r="B149" t="str">
            <v>ACC DEPR-ELECT PUMP EQUIP</v>
          </cell>
          <cell r="C149" t="str">
            <v>BS</v>
          </cell>
          <cell r="D149">
            <v>-422925.82</v>
          </cell>
          <cell r="E149" t="b">
            <v>0</v>
          </cell>
        </row>
        <row r="150">
          <cell r="A150">
            <v>1900</v>
          </cell>
          <cell r="B150" t="str">
            <v>ACC DEPR-ELECT PUMP EQUIP</v>
          </cell>
          <cell r="C150" t="str">
            <v>BS</v>
          </cell>
          <cell r="D150">
            <v>-1126307.3799999999</v>
          </cell>
          <cell r="E150" t="b">
            <v>0</v>
          </cell>
        </row>
        <row r="151">
          <cell r="A151">
            <v>1905</v>
          </cell>
          <cell r="B151" t="str">
            <v>ACC DEPR-ELECT PUMP EQUIP</v>
          </cell>
          <cell r="C151" t="str">
            <v>BS</v>
          </cell>
          <cell r="D151">
            <v>-292381.58</v>
          </cell>
          <cell r="E151" t="b">
            <v>0</v>
          </cell>
        </row>
        <row r="152">
          <cell r="A152">
            <v>1910</v>
          </cell>
          <cell r="B152" t="str">
            <v>ACC DEPR-WATER TREATMENT</v>
          </cell>
          <cell r="C152" t="str">
            <v>BS</v>
          </cell>
          <cell r="D152">
            <v>-419723.7</v>
          </cell>
          <cell r="E152" t="b">
            <v>0</v>
          </cell>
        </row>
        <row r="153">
          <cell r="A153">
            <v>1915</v>
          </cell>
          <cell r="B153" t="str">
            <v>ACC DEPR-DIST RESV &amp; STAN</v>
          </cell>
          <cell r="C153" t="str">
            <v>BS</v>
          </cell>
          <cell r="D153">
            <v>-1515658.1600000001</v>
          </cell>
          <cell r="E153" t="b">
            <v>0</v>
          </cell>
        </row>
        <row r="154">
          <cell r="A154">
            <v>1920</v>
          </cell>
          <cell r="B154" t="str">
            <v>ACC DEPR-TRANS &amp; DISTR MA</v>
          </cell>
          <cell r="C154" t="str">
            <v>BS</v>
          </cell>
          <cell r="D154">
            <v>-4596988.47</v>
          </cell>
          <cell r="E154" t="b">
            <v>0</v>
          </cell>
        </row>
        <row r="155">
          <cell r="A155">
            <v>1925</v>
          </cell>
          <cell r="B155" t="str">
            <v>ACC DEPR-SERVICE LINES</v>
          </cell>
          <cell r="C155" t="str">
            <v>BS</v>
          </cell>
          <cell r="D155">
            <v>-1141495.97</v>
          </cell>
          <cell r="E155" t="b">
            <v>0</v>
          </cell>
        </row>
        <row r="156">
          <cell r="A156">
            <v>1930</v>
          </cell>
          <cell r="B156" t="str">
            <v>ACC DEPR-METERS</v>
          </cell>
          <cell r="C156" t="str">
            <v>BS</v>
          </cell>
          <cell r="D156">
            <v>-461144.14</v>
          </cell>
          <cell r="E156" t="b">
            <v>0</v>
          </cell>
        </row>
        <row r="157">
          <cell r="A157">
            <v>1935</v>
          </cell>
          <cell r="B157" t="str">
            <v>ACC DEPR-METER INSTALLS</v>
          </cell>
          <cell r="C157" t="str">
            <v>BS</v>
          </cell>
          <cell r="D157">
            <v>-429859.98</v>
          </cell>
          <cell r="E157" t="b">
            <v>0</v>
          </cell>
        </row>
        <row r="158">
          <cell r="A158">
            <v>1940</v>
          </cell>
          <cell r="B158" t="str">
            <v>ACC DEPR-HYDRANTS</v>
          </cell>
          <cell r="C158" t="str">
            <v>BS</v>
          </cell>
          <cell r="D158">
            <v>-170720.77</v>
          </cell>
          <cell r="E158" t="b">
            <v>0</v>
          </cell>
        </row>
        <row r="159">
          <cell r="A159">
            <v>1945</v>
          </cell>
          <cell r="B159" t="str">
            <v>ACC DEPR-BACKFLOW PREVENT</v>
          </cell>
          <cell r="C159" t="str">
            <v>BS</v>
          </cell>
          <cell r="D159">
            <v>-4950.8999999999996</v>
          </cell>
          <cell r="E159" t="b">
            <v>0</v>
          </cell>
        </row>
        <row r="160">
          <cell r="A160">
            <v>1955</v>
          </cell>
          <cell r="B160" t="str">
            <v>ACC DEPR-OTH PLANT&amp;MISC S</v>
          </cell>
          <cell r="C160" t="str">
            <v>BS</v>
          </cell>
          <cell r="D160">
            <v>-55.88</v>
          </cell>
          <cell r="E160" t="b">
            <v>0</v>
          </cell>
        </row>
        <row r="161">
          <cell r="A161">
            <v>1960</v>
          </cell>
          <cell r="B161" t="str">
            <v>ACC DEPR-OTH PLANT&amp;MISC W</v>
          </cell>
          <cell r="C161" t="str">
            <v>BS</v>
          </cell>
          <cell r="D161">
            <v>-1220.3499999999999</v>
          </cell>
          <cell r="E161" t="b">
            <v>0</v>
          </cell>
        </row>
        <row r="162">
          <cell r="A162">
            <v>1970</v>
          </cell>
          <cell r="B162" t="str">
            <v>ACC DEPR-OFFICE STRUCTURE</v>
          </cell>
          <cell r="C162" t="str">
            <v>BS</v>
          </cell>
          <cell r="D162">
            <v>-228329.78</v>
          </cell>
          <cell r="E162" t="b">
            <v>0</v>
          </cell>
        </row>
        <row r="163">
          <cell r="A163">
            <v>1975</v>
          </cell>
          <cell r="B163" t="str">
            <v>ACC DEPR-OFFICE FURN/EQPT</v>
          </cell>
          <cell r="C163" t="str">
            <v>BS</v>
          </cell>
          <cell r="D163">
            <v>-369813.03</v>
          </cell>
          <cell r="E163" t="b">
            <v>0</v>
          </cell>
        </row>
        <row r="164">
          <cell r="A164">
            <v>1980</v>
          </cell>
          <cell r="B164" t="str">
            <v xml:space="preserve">     ACC DEPR-STORES EQUIPMENT</v>
          </cell>
          <cell r="C164" t="str">
            <v>BS</v>
          </cell>
          <cell r="D164">
            <v>-33.4</v>
          </cell>
          <cell r="E164" t="b">
            <v>0</v>
          </cell>
        </row>
        <row r="165">
          <cell r="A165">
            <v>1985</v>
          </cell>
          <cell r="B165" t="str">
            <v>ACC DEPR-TOOL SHOP &amp; MISC</v>
          </cell>
          <cell r="C165" t="str">
            <v>BS</v>
          </cell>
          <cell r="D165">
            <v>-507251.9</v>
          </cell>
          <cell r="E165" t="b">
            <v>0</v>
          </cell>
        </row>
        <row r="166">
          <cell r="A166">
            <v>1990</v>
          </cell>
          <cell r="B166" t="str">
            <v>ACC DEPR-LABORATORY EQUIP</v>
          </cell>
          <cell r="C166" t="str">
            <v>BS</v>
          </cell>
          <cell r="D166">
            <v>-68718.61</v>
          </cell>
          <cell r="E166" t="b">
            <v>0</v>
          </cell>
        </row>
        <row r="167">
          <cell r="A167">
            <v>1995</v>
          </cell>
          <cell r="B167" t="str">
            <v>ACC DEPR-POWER OPERATED E</v>
          </cell>
          <cell r="C167" t="str">
            <v>BS</v>
          </cell>
          <cell r="D167">
            <v>-47914.22</v>
          </cell>
          <cell r="E167" t="b">
            <v>0</v>
          </cell>
        </row>
        <row r="168">
          <cell r="A168">
            <v>2000</v>
          </cell>
          <cell r="B168" t="str">
            <v>ACC DEPR-COMMUNICATION EQ</v>
          </cell>
          <cell r="C168" t="str">
            <v>BS</v>
          </cell>
          <cell r="D168">
            <v>-191132.16</v>
          </cell>
          <cell r="E168" t="b">
            <v>0</v>
          </cell>
        </row>
        <row r="169">
          <cell r="A169">
            <v>2005</v>
          </cell>
          <cell r="B169" t="str">
            <v>ACC DEPR-MISC EQUIPMENT</v>
          </cell>
          <cell r="C169" t="str">
            <v>BS</v>
          </cell>
          <cell r="D169">
            <v>-4081.47</v>
          </cell>
          <cell r="E169" t="b">
            <v>0</v>
          </cell>
        </row>
        <row r="170">
          <cell r="A170">
            <v>2010</v>
          </cell>
          <cell r="B170" t="str">
            <v>ACC DEPR-OTHER TANG PLT W</v>
          </cell>
          <cell r="C170" t="str">
            <v>BS</v>
          </cell>
          <cell r="D170">
            <v>-98469.98</v>
          </cell>
          <cell r="E170" t="b">
            <v>0</v>
          </cell>
        </row>
        <row r="171">
          <cell r="A171">
            <v>2030</v>
          </cell>
          <cell r="B171" t="str">
            <v>ACC DEPR-ORGANIZATION</v>
          </cell>
          <cell r="C171" t="str">
            <v>BS</v>
          </cell>
          <cell r="D171">
            <v>-241887.9</v>
          </cell>
          <cell r="E171" t="b">
            <v>0</v>
          </cell>
        </row>
        <row r="172">
          <cell r="A172">
            <v>2040</v>
          </cell>
          <cell r="B172" t="str">
            <v>ACC DEPR FRANCHISES INTAN</v>
          </cell>
          <cell r="C172" t="str">
            <v>BS</v>
          </cell>
          <cell r="D172">
            <v>-94929.19</v>
          </cell>
          <cell r="E172" t="b">
            <v>0</v>
          </cell>
        </row>
        <row r="173">
          <cell r="A173">
            <v>2050</v>
          </cell>
          <cell r="B173" t="str">
            <v>ACC DEPR-STRUCT/IMPRV COL</v>
          </cell>
          <cell r="C173" t="str">
            <v>BS</v>
          </cell>
          <cell r="D173">
            <v>-1809.67</v>
          </cell>
          <cell r="E173" t="b">
            <v>0</v>
          </cell>
        </row>
        <row r="174">
          <cell r="A174">
            <v>2055</v>
          </cell>
          <cell r="B174" t="str">
            <v>ACC DEPR-STRUCT/IMPRV PUM</v>
          </cell>
          <cell r="C174" t="str">
            <v>BS</v>
          </cell>
          <cell r="D174">
            <v>-797443.14</v>
          </cell>
          <cell r="E174" t="b">
            <v>0</v>
          </cell>
        </row>
        <row r="175">
          <cell r="A175">
            <v>2060</v>
          </cell>
          <cell r="B175" t="str">
            <v>ACC DEPR-STRUCT/IMPRV TRE</v>
          </cell>
          <cell r="C175" t="str">
            <v>BS</v>
          </cell>
          <cell r="D175">
            <v>-1637167.32</v>
          </cell>
          <cell r="E175" t="b">
            <v>0</v>
          </cell>
        </row>
        <row r="176">
          <cell r="A176">
            <v>2065</v>
          </cell>
          <cell r="B176" t="str">
            <v>ACC DEPR-STRUCT/IMPRV RCL</v>
          </cell>
          <cell r="C176" t="str">
            <v>BS</v>
          </cell>
          <cell r="D176">
            <v>-643.66999999999996</v>
          </cell>
          <cell r="E176" t="b">
            <v>0</v>
          </cell>
        </row>
        <row r="177">
          <cell r="A177">
            <v>2070</v>
          </cell>
          <cell r="B177" t="str">
            <v>ACC DEPR-STRUCT/IMPRV RCL</v>
          </cell>
          <cell r="C177" t="str">
            <v>BS</v>
          </cell>
          <cell r="D177">
            <v>-61751.39</v>
          </cell>
          <cell r="E177" t="b">
            <v>0</v>
          </cell>
        </row>
        <row r="178">
          <cell r="A178">
            <v>2075</v>
          </cell>
          <cell r="B178" t="str">
            <v>ACC DEPR-STRUCT/IMPRV GEN</v>
          </cell>
          <cell r="C178" t="str">
            <v>BS</v>
          </cell>
          <cell r="D178">
            <v>-353941.94</v>
          </cell>
          <cell r="E178" t="b">
            <v>0</v>
          </cell>
        </row>
        <row r="179">
          <cell r="A179">
            <v>2080</v>
          </cell>
          <cell r="B179" t="str">
            <v>ACC DEPR-PWR GEN EQP COLL</v>
          </cell>
          <cell r="C179" t="str">
            <v>BS</v>
          </cell>
          <cell r="D179">
            <v>0</v>
          </cell>
          <cell r="E179" t="b">
            <v>0</v>
          </cell>
        </row>
        <row r="180">
          <cell r="A180">
            <v>2085</v>
          </cell>
          <cell r="B180" t="str">
            <v>ACC DEPR-PWR GEN EQP PUMP</v>
          </cell>
          <cell r="C180" t="str">
            <v>BS</v>
          </cell>
          <cell r="D180">
            <v>-9806.8700000000008</v>
          </cell>
          <cell r="E180" t="b">
            <v>0</v>
          </cell>
        </row>
        <row r="181">
          <cell r="A181">
            <v>2090</v>
          </cell>
          <cell r="B181" t="str">
            <v>ACC DEPR-PWR GEN EQP TRT</v>
          </cell>
          <cell r="C181" t="str">
            <v>BS</v>
          </cell>
          <cell r="D181">
            <v>-35647.089999999997</v>
          </cell>
          <cell r="E181" t="b">
            <v>0</v>
          </cell>
        </row>
        <row r="182">
          <cell r="A182">
            <v>2105</v>
          </cell>
          <cell r="B182" t="str">
            <v>ACC DEPR-SEWER FORCE MAIN</v>
          </cell>
          <cell r="C182" t="str">
            <v>BS</v>
          </cell>
          <cell r="D182">
            <v>-595944.43000000017</v>
          </cell>
          <cell r="E182" t="b">
            <v>0</v>
          </cell>
        </row>
        <row r="183">
          <cell r="A183">
            <v>2110</v>
          </cell>
          <cell r="B183" t="str">
            <v>ACC DEPR-SEWER GRAVITY MA</v>
          </cell>
          <cell r="C183" t="str">
            <v>BS</v>
          </cell>
          <cell r="D183">
            <v>-4464456.92</v>
          </cell>
          <cell r="E183" t="b">
            <v>0</v>
          </cell>
        </row>
        <row r="184">
          <cell r="A184">
            <v>2113</v>
          </cell>
          <cell r="B184" t="str">
            <v>ACC DEPR-MANHOLES</v>
          </cell>
          <cell r="C184" t="str">
            <v>BS</v>
          </cell>
          <cell r="D184">
            <v>28255.52</v>
          </cell>
          <cell r="E184" t="b">
            <v>0</v>
          </cell>
        </row>
        <row r="185">
          <cell r="A185">
            <v>2115</v>
          </cell>
          <cell r="B185" t="str">
            <v>ACC DEPR-SPECIAL COLL STR</v>
          </cell>
          <cell r="C185" t="str">
            <v>BS</v>
          </cell>
          <cell r="D185">
            <v>-855.1</v>
          </cell>
          <cell r="E185" t="b">
            <v>0</v>
          </cell>
        </row>
        <row r="186">
          <cell r="A186">
            <v>2120</v>
          </cell>
          <cell r="B186" t="str">
            <v>ACC DEPR-SERVICES TO CUST</v>
          </cell>
          <cell r="C186" t="str">
            <v>BS</v>
          </cell>
          <cell r="D186">
            <v>154363.73000000001</v>
          </cell>
          <cell r="E186" t="b">
            <v>0</v>
          </cell>
        </row>
        <row r="187">
          <cell r="A187">
            <v>2125</v>
          </cell>
          <cell r="B187" t="str">
            <v>ACC DEPR-FLOW MEASURE DEV</v>
          </cell>
          <cell r="C187" t="str">
            <v>BS</v>
          </cell>
          <cell r="D187">
            <v>33080.050000000003</v>
          </cell>
          <cell r="E187" t="b">
            <v>0</v>
          </cell>
        </row>
        <row r="188">
          <cell r="A188">
            <v>2130</v>
          </cell>
          <cell r="B188" t="str">
            <v>ACC DEPR-FLOW MEASURE INS</v>
          </cell>
          <cell r="C188" t="str">
            <v>BS</v>
          </cell>
          <cell r="D188">
            <v>-143.62</v>
          </cell>
          <cell r="E188" t="b">
            <v>0</v>
          </cell>
        </row>
        <row r="189">
          <cell r="A189">
            <v>2135</v>
          </cell>
          <cell r="B189" t="str">
            <v>ACC DEPR-RECEIVING WELLS</v>
          </cell>
          <cell r="C189" t="str">
            <v>BS</v>
          </cell>
          <cell r="D189">
            <v>844.35</v>
          </cell>
          <cell r="E189" t="b">
            <v>0</v>
          </cell>
        </row>
        <row r="190">
          <cell r="A190">
            <v>2140</v>
          </cell>
          <cell r="B190" t="str">
            <v>ACC DEPR-PUMP EQP PUMP PL</v>
          </cell>
          <cell r="C190" t="str">
            <v>BS</v>
          </cell>
          <cell r="D190">
            <v>217209.98</v>
          </cell>
          <cell r="E190" t="b">
            <v>0</v>
          </cell>
        </row>
        <row r="191">
          <cell r="A191">
            <v>2145</v>
          </cell>
          <cell r="B191" t="str">
            <v>ACC DEPR-PUMP EQP RCLM WT</v>
          </cell>
          <cell r="C191" t="str">
            <v>BS</v>
          </cell>
          <cell r="D191">
            <v>9600.41</v>
          </cell>
          <cell r="E191" t="b">
            <v>0</v>
          </cell>
        </row>
        <row r="192">
          <cell r="A192">
            <v>2150</v>
          </cell>
          <cell r="B192" t="str">
            <v>ACC DEPR-PUMP EQP RCLM DI</v>
          </cell>
          <cell r="C192" t="str">
            <v>BS</v>
          </cell>
          <cell r="D192">
            <v>-7445.85</v>
          </cell>
          <cell r="E192" t="b">
            <v>0</v>
          </cell>
        </row>
        <row r="193">
          <cell r="A193">
            <v>2155</v>
          </cell>
          <cell r="B193" t="str">
            <v>ACC DEPR-TREAT/DISP EQP L</v>
          </cell>
          <cell r="C193" t="str">
            <v>BS</v>
          </cell>
          <cell r="D193">
            <v>-193569.82</v>
          </cell>
          <cell r="E193" t="b">
            <v>0</v>
          </cell>
        </row>
        <row r="194">
          <cell r="A194">
            <v>2160</v>
          </cell>
          <cell r="B194" t="str">
            <v>ACC DEPR-TREAT/DISP EQP T</v>
          </cell>
          <cell r="C194" t="str">
            <v>BS</v>
          </cell>
          <cell r="D194">
            <v>-4910841.01</v>
          </cell>
          <cell r="E194" t="b">
            <v>0</v>
          </cell>
        </row>
        <row r="195">
          <cell r="A195">
            <v>2165</v>
          </cell>
          <cell r="B195" t="str">
            <v>ACC DEPR-TREAT/DISP EQP R</v>
          </cell>
          <cell r="C195" t="str">
            <v>BS</v>
          </cell>
          <cell r="D195">
            <v>-1782.0500000000002</v>
          </cell>
          <cell r="E195" t="b">
            <v>0</v>
          </cell>
        </row>
        <row r="196">
          <cell r="A196">
            <v>2170</v>
          </cell>
          <cell r="B196" t="str">
            <v>ACC DEPR-PLANT SEWERS TRT</v>
          </cell>
          <cell r="C196" t="str">
            <v>BS</v>
          </cell>
          <cell r="D196">
            <v>-5780.7800000000007</v>
          </cell>
          <cell r="E196" t="b">
            <v>0</v>
          </cell>
        </row>
        <row r="197">
          <cell r="A197">
            <v>2175</v>
          </cell>
          <cell r="B197" t="str">
            <v>ACC DEPR-PLANT SEWERS REC</v>
          </cell>
          <cell r="C197" t="str">
            <v>BS</v>
          </cell>
          <cell r="D197">
            <v>-583.66999999999996</v>
          </cell>
          <cell r="E197" t="b">
            <v>0</v>
          </cell>
        </row>
        <row r="198">
          <cell r="A198">
            <v>2180</v>
          </cell>
          <cell r="B198" t="str">
            <v>ACC DEPR-OUTFALL LINES</v>
          </cell>
          <cell r="C198" t="str">
            <v>BS</v>
          </cell>
          <cell r="D198">
            <v>9703.69</v>
          </cell>
          <cell r="E198" t="b">
            <v>0</v>
          </cell>
        </row>
        <row r="199">
          <cell r="A199">
            <v>2185</v>
          </cell>
          <cell r="B199" t="str">
            <v>ACC DEPR-OTHER PLT TANGIB</v>
          </cell>
          <cell r="C199" t="str">
            <v>BS</v>
          </cell>
          <cell r="D199">
            <v>-72.42</v>
          </cell>
          <cell r="E199" t="b">
            <v>0</v>
          </cell>
        </row>
        <row r="200">
          <cell r="A200">
            <v>2190</v>
          </cell>
          <cell r="B200" t="str">
            <v>ACC DEPR-OTHER PLT COLLEC</v>
          </cell>
          <cell r="C200" t="str">
            <v>BS</v>
          </cell>
          <cell r="D200">
            <v>-4286.3500000000004</v>
          </cell>
          <cell r="E200" t="b">
            <v>0</v>
          </cell>
        </row>
        <row r="201">
          <cell r="A201">
            <v>2195</v>
          </cell>
          <cell r="B201" t="str">
            <v>ACC DEPR-OTHER PLT PUMP</v>
          </cell>
          <cell r="C201" t="str">
            <v>BS</v>
          </cell>
          <cell r="D201">
            <v>-8660.01</v>
          </cell>
          <cell r="E201" t="b">
            <v>0</v>
          </cell>
        </row>
        <row r="202">
          <cell r="A202">
            <v>2200</v>
          </cell>
          <cell r="B202" t="str">
            <v>ACC DEPR-OTHER PLT TREATM</v>
          </cell>
          <cell r="C202" t="str">
            <v>BS</v>
          </cell>
          <cell r="D202">
            <v>-6105.67</v>
          </cell>
          <cell r="E202" t="b">
            <v>0</v>
          </cell>
        </row>
        <row r="203">
          <cell r="A203">
            <v>2205</v>
          </cell>
          <cell r="B203" t="str">
            <v>ACC DEPR-OTHER PLT RCLM W</v>
          </cell>
          <cell r="C203" t="str">
            <v>BS</v>
          </cell>
          <cell r="D203">
            <v>-135.44</v>
          </cell>
          <cell r="E203" t="b">
            <v>0</v>
          </cell>
        </row>
        <row r="204">
          <cell r="A204">
            <v>2210</v>
          </cell>
          <cell r="B204" t="str">
            <v>ACC DEPR-OTHER PLT RCLM D</v>
          </cell>
          <cell r="C204" t="str">
            <v>BS</v>
          </cell>
          <cell r="D204">
            <v>-92.11</v>
          </cell>
          <cell r="E204" t="b">
            <v>0</v>
          </cell>
        </row>
        <row r="205">
          <cell r="A205">
            <v>2215</v>
          </cell>
          <cell r="B205" t="str">
            <v>ACC DEPR-OFFICE STRUCTURE</v>
          </cell>
          <cell r="C205" t="str">
            <v>BS</v>
          </cell>
          <cell r="D205">
            <v>-2540.4499999999998</v>
          </cell>
          <cell r="E205" t="b">
            <v>0</v>
          </cell>
        </row>
        <row r="206">
          <cell r="A206">
            <v>2220</v>
          </cell>
          <cell r="B206" t="str">
            <v>ACC DEPR-OFFICE FURN/EQPT</v>
          </cell>
          <cell r="C206" t="str">
            <v>BS</v>
          </cell>
          <cell r="D206">
            <v>-9946.0700000000015</v>
          </cell>
          <cell r="E206" t="b">
            <v>0</v>
          </cell>
        </row>
        <row r="207">
          <cell r="A207">
            <v>2225</v>
          </cell>
          <cell r="B207" t="str">
            <v>ACC DEPR-STORES EQUIPMENT</v>
          </cell>
          <cell r="C207" t="str">
            <v>BS</v>
          </cell>
          <cell r="D207">
            <v>-624.26</v>
          </cell>
          <cell r="E207" t="b">
            <v>0</v>
          </cell>
        </row>
        <row r="208">
          <cell r="A208">
            <v>2230</v>
          </cell>
          <cell r="B208" t="str">
            <v>ACC DEPR-TOOL SHOP &amp; MISC</v>
          </cell>
          <cell r="C208" t="str">
            <v>BS</v>
          </cell>
          <cell r="D208">
            <v>-24264.86</v>
          </cell>
          <cell r="E208" t="b">
            <v>0</v>
          </cell>
        </row>
        <row r="209">
          <cell r="A209">
            <v>2235</v>
          </cell>
          <cell r="B209" t="str">
            <v>ACC DEPR-LABORATORY EQPT</v>
          </cell>
          <cell r="C209" t="str">
            <v>BS</v>
          </cell>
          <cell r="D209">
            <v>6075.5399999999991</v>
          </cell>
          <cell r="E209" t="b">
            <v>0</v>
          </cell>
        </row>
        <row r="210">
          <cell r="A210">
            <v>2240</v>
          </cell>
          <cell r="B210" t="str">
            <v>ACC DEPR-POWER OPERATED E</v>
          </cell>
          <cell r="C210" t="str">
            <v>BS</v>
          </cell>
          <cell r="D210">
            <v>23499.97</v>
          </cell>
          <cell r="E210" t="b">
            <v>0</v>
          </cell>
        </row>
        <row r="211">
          <cell r="A211">
            <v>2245</v>
          </cell>
          <cell r="B211" t="str">
            <v>ACC DEPR-COMMUNICATION EQ</v>
          </cell>
          <cell r="C211" t="str">
            <v>BS</v>
          </cell>
          <cell r="D211">
            <v>-32078.35</v>
          </cell>
          <cell r="E211" t="b">
            <v>0</v>
          </cell>
        </row>
        <row r="212">
          <cell r="A212">
            <v>2250</v>
          </cell>
          <cell r="B212" t="str">
            <v>ACC DEPR-MISC EQUIP SEWER</v>
          </cell>
          <cell r="C212" t="str">
            <v>BS</v>
          </cell>
          <cell r="D212">
            <v>-3406.94</v>
          </cell>
          <cell r="E212" t="b">
            <v>0</v>
          </cell>
        </row>
        <row r="213">
          <cell r="A213">
            <v>2255</v>
          </cell>
          <cell r="B213" t="str">
            <v>ACC DEPR-OTHER TANG PLT S</v>
          </cell>
          <cell r="C213" t="str">
            <v>BS</v>
          </cell>
          <cell r="D213">
            <v>-274480.98</v>
          </cell>
          <cell r="E213" t="b">
            <v>0</v>
          </cell>
        </row>
        <row r="214">
          <cell r="A214">
            <v>2280</v>
          </cell>
          <cell r="B214" t="str">
            <v>ACC DEPR-REUSE DIST RESER</v>
          </cell>
          <cell r="C214" t="str">
            <v>BS</v>
          </cell>
          <cell r="D214">
            <v>-482.04</v>
          </cell>
          <cell r="E214" t="b">
            <v>0</v>
          </cell>
        </row>
        <row r="215">
          <cell r="A215">
            <v>2285</v>
          </cell>
          <cell r="B215" t="str">
            <v>ACC DEPR-REUSE TRANS/DIST</v>
          </cell>
          <cell r="C215" t="str">
            <v>BS</v>
          </cell>
          <cell r="D215">
            <v>-6668.97</v>
          </cell>
          <cell r="E215" t="b">
            <v>0</v>
          </cell>
        </row>
        <row r="216">
          <cell r="A216">
            <v>2300</v>
          </cell>
          <cell r="B216" t="str">
            <v>ACC DEPR-TRANSPORTATION W</v>
          </cell>
          <cell r="C216" t="str">
            <v>BS</v>
          </cell>
          <cell r="D216">
            <v>-1377832.45</v>
          </cell>
          <cell r="E216" t="b">
            <v>0</v>
          </cell>
        </row>
        <row r="217">
          <cell r="A217">
            <v>2320</v>
          </cell>
          <cell r="B217" t="str">
            <v>ACC DEPR-MAINFRAME COMP W</v>
          </cell>
          <cell r="C217" t="str">
            <v>BS</v>
          </cell>
          <cell r="D217">
            <v>-153500.21</v>
          </cell>
          <cell r="E217" t="b">
            <v>0</v>
          </cell>
        </row>
        <row r="218">
          <cell r="A218">
            <v>2325</v>
          </cell>
          <cell r="B218" t="str">
            <v>ACC DEPR-MINI COMP WTR</v>
          </cell>
          <cell r="C218" t="str">
            <v>BS</v>
          </cell>
          <cell r="D218">
            <v>-605805.39</v>
          </cell>
          <cell r="E218" t="b">
            <v>0</v>
          </cell>
        </row>
        <row r="219">
          <cell r="A219">
            <v>2330</v>
          </cell>
          <cell r="B219" t="str">
            <v>COMP SYS AMORTIZATION WTR</v>
          </cell>
          <cell r="C219" t="str">
            <v>BS</v>
          </cell>
          <cell r="D219">
            <v>-2896848.3800000004</v>
          </cell>
          <cell r="E219" t="b">
            <v>0</v>
          </cell>
        </row>
        <row r="220">
          <cell r="A220">
            <v>2335</v>
          </cell>
          <cell r="B220" t="str">
            <v>MICRO SYS AMORTIZATION WT</v>
          </cell>
          <cell r="C220" t="str">
            <v>BS</v>
          </cell>
          <cell r="D220">
            <v>-75621.429999999993</v>
          </cell>
          <cell r="E220" t="b">
            <v>0</v>
          </cell>
        </row>
        <row r="221">
          <cell r="A221">
            <v>2400</v>
          </cell>
          <cell r="B221" t="str">
            <v>UTILITY PAA WTR PLANT AMOR</v>
          </cell>
          <cell r="C221" t="str">
            <v>BS</v>
          </cell>
          <cell r="D221">
            <v>-3567164.2</v>
          </cell>
          <cell r="E221" t="b">
            <v>0</v>
          </cell>
        </row>
        <row r="222">
          <cell r="A222">
            <v>2410</v>
          </cell>
          <cell r="B222" t="str">
            <v>UTILITY PAA SWR PLANT AMOR</v>
          </cell>
          <cell r="C222" t="str">
            <v>BS</v>
          </cell>
          <cell r="D222">
            <v>-971193.54</v>
          </cell>
          <cell r="E222" t="b">
            <v>0</v>
          </cell>
        </row>
        <row r="223">
          <cell r="A223">
            <v>2420</v>
          </cell>
          <cell r="B223" t="str">
            <v>ACC AMORT UTIL PAA-WATER</v>
          </cell>
          <cell r="C223" t="str">
            <v>BS</v>
          </cell>
          <cell r="D223">
            <v>1426669.66</v>
          </cell>
          <cell r="E223" t="b">
            <v>0</v>
          </cell>
        </row>
        <row r="224">
          <cell r="A224">
            <v>2425</v>
          </cell>
          <cell r="B224" t="str">
            <v>ACC AMORT UTIL PAA-SEWER</v>
          </cell>
          <cell r="C224" t="str">
            <v>BS</v>
          </cell>
          <cell r="D224">
            <v>698287.2</v>
          </cell>
          <cell r="E224" t="b">
            <v>0</v>
          </cell>
        </row>
        <row r="225">
          <cell r="A225">
            <v>2640</v>
          </cell>
          <cell r="B225" t="str">
            <v>CASH-CHASE-WSC DISBURSEME</v>
          </cell>
          <cell r="C225" t="str">
            <v>BS</v>
          </cell>
          <cell r="D225">
            <v>39398.78</v>
          </cell>
          <cell r="E225" t="b">
            <v>0</v>
          </cell>
        </row>
        <row r="226">
          <cell r="A226">
            <v>2650</v>
          </cell>
          <cell r="B226" t="str">
            <v>CASH-CNC PETTY CASH-BOA</v>
          </cell>
          <cell r="C226" t="str">
            <v>BS</v>
          </cell>
          <cell r="D226">
            <v>6000</v>
          </cell>
          <cell r="E226" t="b">
            <v>0</v>
          </cell>
        </row>
        <row r="227">
          <cell r="A227">
            <v>2675</v>
          </cell>
          <cell r="B227" t="str">
            <v>A/R-CUSTOMER TRADE CC&amp;B</v>
          </cell>
          <cell r="C227" t="str">
            <v>BS</v>
          </cell>
          <cell r="D227">
            <v>1740120.42</v>
          </cell>
          <cell r="E227" t="b">
            <v>0</v>
          </cell>
        </row>
        <row r="228">
          <cell r="A228">
            <v>2680</v>
          </cell>
          <cell r="B228" t="str">
            <v>A/R-CUSTOMER ACCRUAL</v>
          </cell>
          <cell r="C228" t="str">
            <v>BS</v>
          </cell>
          <cell r="D228">
            <v>949630.96</v>
          </cell>
          <cell r="E228" t="b">
            <v>0</v>
          </cell>
        </row>
        <row r="229">
          <cell r="A229">
            <v>2685</v>
          </cell>
          <cell r="B229" t="str">
            <v>A/R-CUSTOMER REFUNDS</v>
          </cell>
          <cell r="C229" t="str">
            <v>BS</v>
          </cell>
          <cell r="D229">
            <v>0</v>
          </cell>
          <cell r="E229" t="b">
            <v>0</v>
          </cell>
        </row>
        <row r="230">
          <cell r="A230">
            <v>2690</v>
          </cell>
          <cell r="B230" t="str">
            <v>ACCUM PROV UNCOLLECT ACCTS</v>
          </cell>
          <cell r="C230" t="str">
            <v>BS</v>
          </cell>
          <cell r="D230">
            <v>-280466</v>
          </cell>
          <cell r="E230" t="b">
            <v>0</v>
          </cell>
        </row>
        <row r="231">
          <cell r="A231">
            <v>2700</v>
          </cell>
          <cell r="B231" t="str">
            <v>A/R-OTHER</v>
          </cell>
          <cell r="C231" t="str">
            <v>BS</v>
          </cell>
          <cell r="D231">
            <v>42118.7</v>
          </cell>
          <cell r="E231" t="b">
            <v>0</v>
          </cell>
        </row>
        <row r="232">
          <cell r="A232">
            <v>2710</v>
          </cell>
          <cell r="B232" t="str">
            <v>A/R ASSOC COS</v>
          </cell>
          <cell r="C232" t="str">
            <v>BS</v>
          </cell>
          <cell r="D232">
            <v>8088006.2999999961</v>
          </cell>
          <cell r="E232" t="b">
            <v>0</v>
          </cell>
        </row>
        <row r="233">
          <cell r="A233">
            <v>2755</v>
          </cell>
          <cell r="B233" t="str">
            <v>INVENTORY</v>
          </cell>
          <cell r="C233" t="str">
            <v>BS</v>
          </cell>
          <cell r="D233">
            <v>238473.95</v>
          </cell>
          <cell r="E233" t="b">
            <v>0</v>
          </cell>
        </row>
        <row r="234">
          <cell r="A234">
            <v>2775</v>
          </cell>
          <cell r="B234" t="str">
            <v>SPECIAL DEPOSITS</v>
          </cell>
          <cell r="C234" t="str">
            <v>BS</v>
          </cell>
          <cell r="D234">
            <v>0</v>
          </cell>
          <cell r="E234" t="b">
            <v>0</v>
          </cell>
        </row>
        <row r="235">
          <cell r="A235">
            <v>2785</v>
          </cell>
          <cell r="B235" t="str">
            <v>PREPAYMENTS</v>
          </cell>
          <cell r="C235" t="str">
            <v>BS</v>
          </cell>
          <cell r="D235">
            <v>5266.5</v>
          </cell>
          <cell r="E235" t="b">
            <v>0</v>
          </cell>
        </row>
        <row r="236">
          <cell r="A236">
            <v>2825</v>
          </cell>
          <cell r="B236" t="str">
            <v>MISC CURRENT ASSETS</v>
          </cell>
          <cell r="C236" t="str">
            <v>BS</v>
          </cell>
          <cell r="D236">
            <v>-100642.11</v>
          </cell>
          <cell r="E236" t="b">
            <v>0</v>
          </cell>
        </row>
        <row r="237">
          <cell r="A237">
            <v>2856</v>
          </cell>
          <cell r="B237" t="str">
            <v>PRELIMINARY SURVEY</v>
          </cell>
          <cell r="C237" t="str">
            <v>BS</v>
          </cell>
          <cell r="D237">
            <v>0</v>
          </cell>
          <cell r="E237" t="b">
            <v>0</v>
          </cell>
        </row>
        <row r="238">
          <cell r="A238">
            <v>2905</v>
          </cell>
          <cell r="B238" t="str">
            <v>Rate Case In Progress</v>
          </cell>
          <cell r="C238" t="str">
            <v>BS</v>
          </cell>
          <cell r="D238">
            <v>0</v>
          </cell>
          <cell r="E238" t="b">
            <v>0</v>
          </cell>
        </row>
        <row r="239">
          <cell r="A239">
            <v>2906</v>
          </cell>
          <cell r="B239" t="str">
            <v>ATTORNEY FEES</v>
          </cell>
          <cell r="C239" t="str">
            <v>BS</v>
          </cell>
          <cell r="D239">
            <v>0</v>
          </cell>
          <cell r="E239" t="b">
            <v>0</v>
          </cell>
        </row>
        <row r="240">
          <cell r="A240">
            <v>2907</v>
          </cell>
          <cell r="B240" t="str">
            <v>CAPITALIZED TIME</v>
          </cell>
          <cell r="C240" t="str">
            <v>BS</v>
          </cell>
          <cell r="D240">
            <v>0</v>
          </cell>
          <cell r="E240" t="b">
            <v>0</v>
          </cell>
        </row>
        <row r="241">
          <cell r="A241">
            <v>2908</v>
          </cell>
          <cell r="B241" t="str">
            <v>ADMINISTRATIVE</v>
          </cell>
          <cell r="C241" t="str">
            <v>BS</v>
          </cell>
          <cell r="D241">
            <v>0</v>
          </cell>
          <cell r="E241" t="b">
            <v>0</v>
          </cell>
        </row>
        <row r="242">
          <cell r="A242">
            <v>2909</v>
          </cell>
          <cell r="B242" t="str">
            <v>TRAVEL</v>
          </cell>
          <cell r="C242" t="str">
            <v>BS</v>
          </cell>
          <cell r="D242">
            <v>0</v>
          </cell>
          <cell r="E242" t="b">
            <v>0</v>
          </cell>
        </row>
        <row r="243">
          <cell r="A243">
            <v>2910</v>
          </cell>
          <cell r="B243" t="str">
            <v>CONSULTING FEES</v>
          </cell>
          <cell r="C243" t="str">
            <v>BS</v>
          </cell>
          <cell r="D243">
            <v>0</v>
          </cell>
          <cell r="E243" t="b">
            <v>0</v>
          </cell>
        </row>
        <row r="244">
          <cell r="A244">
            <v>2914</v>
          </cell>
          <cell r="B244" t="str">
            <v>Rate Case In Progress</v>
          </cell>
          <cell r="C244" t="str">
            <v>BS</v>
          </cell>
          <cell r="D244">
            <v>128768.32000000001</v>
          </cell>
          <cell r="E244" t="b">
            <v>0</v>
          </cell>
        </row>
        <row r="245">
          <cell r="A245">
            <v>2915</v>
          </cell>
          <cell r="B245" t="str">
            <v>REG EXP BEING AMORT</v>
          </cell>
          <cell r="C245" t="str">
            <v>BS</v>
          </cell>
          <cell r="D245">
            <v>182837.76000000001</v>
          </cell>
          <cell r="E245" t="b">
            <v>0</v>
          </cell>
        </row>
        <row r="246">
          <cell r="A246">
            <v>2920</v>
          </cell>
          <cell r="B246" t="str">
            <v>RATE CASE BEING AMORT</v>
          </cell>
          <cell r="C246" t="str">
            <v>BS</v>
          </cell>
          <cell r="D246">
            <v>844683.02</v>
          </cell>
          <cell r="E246" t="b">
            <v>0</v>
          </cell>
        </row>
        <row r="247">
          <cell r="A247">
            <v>2925</v>
          </cell>
          <cell r="B247" t="str">
            <v>MISC REGULATORY COMM EXP</v>
          </cell>
          <cell r="C247" t="str">
            <v>BS</v>
          </cell>
          <cell r="D247">
            <v>3093</v>
          </cell>
          <cell r="E247" t="b">
            <v>0</v>
          </cell>
        </row>
        <row r="248">
          <cell r="A248">
            <v>2930</v>
          </cell>
          <cell r="B248" t="str">
            <v>RATE CASE ACCUM AMORT</v>
          </cell>
          <cell r="C248" t="str">
            <v>BS</v>
          </cell>
          <cell r="D248">
            <v>-819324.28</v>
          </cell>
          <cell r="E248" t="b">
            <v>0</v>
          </cell>
        </row>
        <row r="249">
          <cell r="A249">
            <v>2960</v>
          </cell>
          <cell r="B249" t="str">
            <v>DEF CHGS-TANK MAINT&amp;REP W</v>
          </cell>
          <cell r="C249" t="str">
            <v>BS</v>
          </cell>
          <cell r="D249">
            <v>1267432.5</v>
          </cell>
          <cell r="E249" t="b">
            <v>0</v>
          </cell>
        </row>
        <row r="250">
          <cell r="A250">
            <v>2965</v>
          </cell>
          <cell r="B250" t="str">
            <v>DEF CHGS-RELOCATION EXPEN</v>
          </cell>
          <cell r="C250" t="str">
            <v>BS</v>
          </cell>
          <cell r="D250">
            <v>439.55</v>
          </cell>
          <cell r="E250" t="b">
            <v>0</v>
          </cell>
        </row>
        <row r="251">
          <cell r="A251">
            <v>2985</v>
          </cell>
          <cell r="B251" t="str">
            <v>DEF CHGS-OTHER</v>
          </cell>
          <cell r="C251" t="str">
            <v>BS</v>
          </cell>
          <cell r="D251">
            <v>2562970.77</v>
          </cell>
          <cell r="E251" t="b">
            <v>0</v>
          </cell>
        </row>
        <row r="252">
          <cell r="A252">
            <v>3005</v>
          </cell>
          <cell r="B252" t="str">
            <v>DEF CHGS-VOC TESTING</v>
          </cell>
          <cell r="C252" t="str">
            <v>BS</v>
          </cell>
          <cell r="D252">
            <v>346213.86</v>
          </cell>
          <cell r="E252" t="b">
            <v>0</v>
          </cell>
        </row>
        <row r="253">
          <cell r="A253">
            <v>3020</v>
          </cell>
          <cell r="B253" t="str">
            <v>DEF CHGS-SLUDGE HAULING</v>
          </cell>
          <cell r="C253" t="str">
            <v>BS</v>
          </cell>
          <cell r="D253">
            <v>93918.66</v>
          </cell>
          <cell r="E253" t="b">
            <v>0</v>
          </cell>
        </row>
        <row r="254">
          <cell r="A254">
            <v>3040</v>
          </cell>
          <cell r="B254" t="str">
            <v>DEF CHGS-TANK MAINT&amp;REP S</v>
          </cell>
          <cell r="C254" t="str">
            <v>BS</v>
          </cell>
          <cell r="D254">
            <v>1022760.52</v>
          </cell>
          <cell r="E254" t="b">
            <v>0</v>
          </cell>
        </row>
        <row r="255">
          <cell r="A255">
            <v>3110</v>
          </cell>
          <cell r="B255" t="str">
            <v>AMORT - TANK MAINT&amp;REP WT</v>
          </cell>
          <cell r="C255" t="str">
            <v>BS</v>
          </cell>
          <cell r="D255">
            <v>-606971.77</v>
          </cell>
          <cell r="E255" t="b">
            <v>0</v>
          </cell>
        </row>
        <row r="256">
          <cell r="A256">
            <v>3120</v>
          </cell>
          <cell r="B256" t="str">
            <v>AMORT - RELOCATION EXP</v>
          </cell>
          <cell r="C256" t="str">
            <v>BS</v>
          </cell>
          <cell r="D256">
            <v>-439.55</v>
          </cell>
          <cell r="E256" t="b">
            <v>0</v>
          </cell>
        </row>
        <row r="257">
          <cell r="A257">
            <v>3140</v>
          </cell>
          <cell r="B257" t="str">
            <v>AMORT - OTHER</v>
          </cell>
          <cell r="C257" t="str">
            <v>BS</v>
          </cell>
          <cell r="D257">
            <v>-1201773.76</v>
          </cell>
          <cell r="E257" t="b">
            <v>0</v>
          </cell>
        </row>
        <row r="258">
          <cell r="A258">
            <v>3160</v>
          </cell>
          <cell r="B258" t="str">
            <v>AMORT - VOC TESTING</v>
          </cell>
          <cell r="C258" t="str">
            <v>BS</v>
          </cell>
          <cell r="D258">
            <v>-282512.55</v>
          </cell>
          <cell r="E258" t="b">
            <v>0</v>
          </cell>
        </row>
        <row r="259">
          <cell r="A259">
            <v>3175</v>
          </cell>
          <cell r="B259" t="str">
            <v>AMORT - SLUDGE HAULING</v>
          </cell>
          <cell r="C259" t="str">
            <v>BS</v>
          </cell>
          <cell r="D259">
            <v>-93918.66</v>
          </cell>
          <cell r="E259" t="b">
            <v>0</v>
          </cell>
        </row>
        <row r="260">
          <cell r="A260">
            <v>3195</v>
          </cell>
          <cell r="B260" t="str">
            <v>AMORT - TANK MAINT&amp;REP SW</v>
          </cell>
          <cell r="C260" t="str">
            <v>BS</v>
          </cell>
          <cell r="D260">
            <v>-290304.34000000003</v>
          </cell>
          <cell r="E260" t="b">
            <v>0</v>
          </cell>
        </row>
        <row r="261">
          <cell r="A261">
            <v>3225</v>
          </cell>
          <cell r="B261" t="str">
            <v>ADV-IN-AID OF CONST-WATER</v>
          </cell>
          <cell r="C261" t="str">
            <v>BS</v>
          </cell>
          <cell r="D261">
            <v>-23760</v>
          </cell>
          <cell r="E261" t="b">
            <v>0</v>
          </cell>
        </row>
        <row r="262">
          <cell r="A262">
            <v>3230</v>
          </cell>
          <cell r="B262" t="str">
            <v>ADV-IN-AID OF CONST-SEWER</v>
          </cell>
          <cell r="C262" t="str">
            <v>BS</v>
          </cell>
          <cell r="D262">
            <v>-9180</v>
          </cell>
          <cell r="E262" t="b">
            <v>0</v>
          </cell>
        </row>
        <row r="263">
          <cell r="A263">
            <v>3295</v>
          </cell>
          <cell r="B263" t="str">
            <v>CIAC-WELLS &amp; SPRINGS</v>
          </cell>
          <cell r="C263" t="str">
            <v>BS</v>
          </cell>
          <cell r="D263">
            <v>-737033</v>
          </cell>
          <cell r="E263" t="b">
            <v>0</v>
          </cell>
        </row>
        <row r="264">
          <cell r="A264">
            <v>3335</v>
          </cell>
          <cell r="B264" t="str">
            <v>CIAC-DIST RESV &amp; STANDPIP</v>
          </cell>
          <cell r="C264" t="str">
            <v>BS</v>
          </cell>
          <cell r="D264">
            <v>29700</v>
          </cell>
          <cell r="E264" t="b">
            <v>0</v>
          </cell>
        </row>
        <row r="265">
          <cell r="A265">
            <v>3340</v>
          </cell>
          <cell r="B265" t="str">
            <v>CIAC-TRANS &amp; DISTR MAINS</v>
          </cell>
          <cell r="C265" t="str">
            <v>BS</v>
          </cell>
          <cell r="D265">
            <v>-541722.48</v>
          </cell>
          <cell r="E265" t="b">
            <v>0</v>
          </cell>
        </row>
        <row r="266">
          <cell r="A266">
            <v>3345</v>
          </cell>
          <cell r="B266" t="str">
            <v>CIAC-SERVICE LINES</v>
          </cell>
          <cell r="C266" t="str">
            <v>BS</v>
          </cell>
          <cell r="D266">
            <v>-147311.28</v>
          </cell>
          <cell r="E266" t="b">
            <v>0</v>
          </cell>
        </row>
        <row r="267">
          <cell r="A267">
            <v>3350</v>
          </cell>
          <cell r="B267" t="str">
            <v>CIAC-METERS</v>
          </cell>
          <cell r="C267" t="str">
            <v>BS</v>
          </cell>
          <cell r="D267">
            <v>-16000</v>
          </cell>
          <cell r="E267" t="b">
            <v>0</v>
          </cell>
        </row>
        <row r="268">
          <cell r="A268">
            <v>3360</v>
          </cell>
          <cell r="B268" t="str">
            <v>CIAC-HYDRANTS</v>
          </cell>
          <cell r="C268" t="str">
            <v>BS</v>
          </cell>
          <cell r="D268">
            <v>-38406</v>
          </cell>
          <cell r="E268" t="b">
            <v>0</v>
          </cell>
        </row>
        <row r="269">
          <cell r="A269">
            <v>3365</v>
          </cell>
          <cell r="B269" t="str">
            <v>CIAC-BACKFLOW PREVENT DEV</v>
          </cell>
          <cell r="C269" t="str">
            <v>BS</v>
          </cell>
          <cell r="D269">
            <v>-4000</v>
          </cell>
          <cell r="E269" t="b">
            <v>0</v>
          </cell>
        </row>
        <row r="270">
          <cell r="A270">
            <v>3430</v>
          </cell>
          <cell r="B270" t="str">
            <v>CIAC-OTHER TANGIBLE PLT W</v>
          </cell>
          <cell r="C270" t="str">
            <v>BS</v>
          </cell>
          <cell r="D270">
            <v>-14756337.390000001</v>
          </cell>
          <cell r="E270" t="b">
            <v>0</v>
          </cell>
        </row>
        <row r="271">
          <cell r="A271">
            <v>3435</v>
          </cell>
          <cell r="B271" t="str">
            <v>CIAC-WATER-TAP</v>
          </cell>
          <cell r="C271" t="str">
            <v>BS</v>
          </cell>
          <cell r="D271">
            <v>-2253292.54</v>
          </cell>
          <cell r="E271" t="b">
            <v>0</v>
          </cell>
        </row>
        <row r="272">
          <cell r="A272">
            <v>3440</v>
          </cell>
          <cell r="B272" t="str">
            <v>CIAC-WTR MGMT FEE</v>
          </cell>
          <cell r="C272" t="str">
            <v>BS</v>
          </cell>
          <cell r="D272">
            <v>-18650</v>
          </cell>
          <cell r="E272" t="b">
            <v>0</v>
          </cell>
        </row>
        <row r="273">
          <cell r="A273">
            <v>3450</v>
          </cell>
          <cell r="B273" t="str">
            <v>CIAC-WTR PLT MOD FEE</v>
          </cell>
          <cell r="C273" t="str">
            <v>BS</v>
          </cell>
          <cell r="D273">
            <v>-512558</v>
          </cell>
          <cell r="E273" t="b">
            <v>0</v>
          </cell>
        </row>
        <row r="274">
          <cell r="A274">
            <v>3455</v>
          </cell>
          <cell r="B274" t="str">
            <v>CIAC-WTR PLT MTR FEE</v>
          </cell>
          <cell r="C274" t="str">
            <v>BS</v>
          </cell>
          <cell r="D274">
            <v>-99023.24</v>
          </cell>
          <cell r="E274" t="b">
            <v>0</v>
          </cell>
        </row>
        <row r="275">
          <cell r="A275">
            <v>3500</v>
          </cell>
          <cell r="B275" t="str">
            <v>CIAC-STRUCT/IMPRV PUMP PL</v>
          </cell>
          <cell r="C275" t="str">
            <v>BS</v>
          </cell>
          <cell r="D275">
            <v>-437068.41</v>
          </cell>
          <cell r="E275" t="b">
            <v>0</v>
          </cell>
        </row>
        <row r="276">
          <cell r="A276">
            <v>3505</v>
          </cell>
          <cell r="B276" t="str">
            <v>CIAC-STRUCT/IMPRV TREAT P</v>
          </cell>
          <cell r="C276" t="str">
            <v>BS</v>
          </cell>
          <cell r="D276">
            <v>-369919.73</v>
          </cell>
          <cell r="E276" t="b">
            <v>0</v>
          </cell>
        </row>
        <row r="277">
          <cell r="A277">
            <v>3520</v>
          </cell>
          <cell r="B277" t="str">
            <v>CIAC-STRUCT/IMPRV GEN PLT</v>
          </cell>
          <cell r="C277" t="str">
            <v>BS</v>
          </cell>
          <cell r="D277">
            <v>-14040340.529999999</v>
          </cell>
          <cell r="E277" t="b">
            <v>0</v>
          </cell>
        </row>
        <row r="278">
          <cell r="A278">
            <v>3550</v>
          </cell>
          <cell r="B278" t="str">
            <v>CIAC-SEWER FORCE MAIN</v>
          </cell>
          <cell r="C278" t="str">
            <v>BS</v>
          </cell>
          <cell r="D278">
            <v>-143694.06</v>
          </cell>
          <cell r="E278" t="b">
            <v>0</v>
          </cell>
        </row>
        <row r="279">
          <cell r="A279">
            <v>3555</v>
          </cell>
          <cell r="B279" t="str">
            <v>CIAC-SEWER GRAVITY MAIN</v>
          </cell>
          <cell r="C279" t="str">
            <v>BS</v>
          </cell>
          <cell r="D279">
            <v>-1129599.3899999999</v>
          </cell>
          <cell r="E279" t="b">
            <v>0</v>
          </cell>
        </row>
        <row r="280">
          <cell r="A280">
            <v>3557</v>
          </cell>
          <cell r="B280" t="str">
            <v>CIAC-MANHOLES</v>
          </cell>
          <cell r="C280" t="str">
            <v>BS</v>
          </cell>
          <cell r="D280">
            <v>-152804</v>
          </cell>
          <cell r="E280" t="b">
            <v>0</v>
          </cell>
        </row>
        <row r="281">
          <cell r="A281">
            <v>3565</v>
          </cell>
          <cell r="B281" t="str">
            <v>CIAC-SERVICES TO CUSTOMER</v>
          </cell>
          <cell r="C281" t="str">
            <v>BS</v>
          </cell>
          <cell r="D281">
            <v>-138751.38</v>
          </cell>
          <cell r="E281" t="b">
            <v>0</v>
          </cell>
        </row>
        <row r="282">
          <cell r="A282">
            <v>3605</v>
          </cell>
          <cell r="B282" t="str">
            <v>CIAC-TREAT/DISP EQUIP TRT</v>
          </cell>
          <cell r="C282" t="str">
            <v>BS</v>
          </cell>
          <cell r="D282">
            <v>67200</v>
          </cell>
          <cell r="E282" t="b">
            <v>0</v>
          </cell>
        </row>
        <row r="283">
          <cell r="A283">
            <v>3700</v>
          </cell>
          <cell r="B283" t="str">
            <v>CIAC-OTHER TANGIBLE PLT S</v>
          </cell>
          <cell r="C283" t="str">
            <v>BS</v>
          </cell>
          <cell r="D283">
            <v>372</v>
          </cell>
          <cell r="E283" t="b">
            <v>0</v>
          </cell>
        </row>
        <row r="284">
          <cell r="A284">
            <v>3705</v>
          </cell>
          <cell r="B284" t="str">
            <v>CIAC-SEWER-TAP</v>
          </cell>
          <cell r="C284" t="str">
            <v>BS</v>
          </cell>
          <cell r="D284">
            <v>-2310151.66</v>
          </cell>
          <cell r="E284" t="b">
            <v>0</v>
          </cell>
        </row>
        <row r="285">
          <cell r="A285">
            <v>3720</v>
          </cell>
          <cell r="B285" t="str">
            <v>CIAC-SWR PLT MOD FEE</v>
          </cell>
          <cell r="C285" t="str">
            <v>BS</v>
          </cell>
          <cell r="D285">
            <v>-5723455.1699999999</v>
          </cell>
          <cell r="E285" t="b">
            <v>0</v>
          </cell>
        </row>
        <row r="286">
          <cell r="A286">
            <v>3800</v>
          </cell>
          <cell r="B286" t="str">
            <v>ACC AMORT ORGANIZATION</v>
          </cell>
          <cell r="C286" t="str">
            <v>BS</v>
          </cell>
          <cell r="D286">
            <v>-6183.03</v>
          </cell>
          <cell r="E286" t="b">
            <v>0</v>
          </cell>
        </row>
        <row r="287">
          <cell r="A287">
            <v>3825</v>
          </cell>
          <cell r="B287" t="str">
            <v>ACC AMORT STRUCT &amp; IMPRV</v>
          </cell>
          <cell r="C287" t="str">
            <v>BS</v>
          </cell>
          <cell r="D287">
            <v>341.98</v>
          </cell>
          <cell r="E287" t="b">
            <v>0</v>
          </cell>
        </row>
        <row r="288">
          <cell r="A288">
            <v>3840</v>
          </cell>
          <cell r="B288" t="str">
            <v>ACC AMORT WELLS &amp; SPRINGS</v>
          </cell>
          <cell r="C288" t="str">
            <v>BS</v>
          </cell>
          <cell r="D288">
            <v>275269.94</v>
          </cell>
          <cell r="E288" t="b">
            <v>0</v>
          </cell>
        </row>
        <row r="289">
          <cell r="A289">
            <v>3880</v>
          </cell>
          <cell r="B289" t="str">
            <v>ACC AMORT DIST RESV &amp; STA</v>
          </cell>
          <cell r="C289" t="str">
            <v>BS</v>
          </cell>
          <cell r="D289">
            <v>-4489.6499999999996</v>
          </cell>
          <cell r="E289" t="b">
            <v>0</v>
          </cell>
        </row>
        <row r="290">
          <cell r="A290">
            <v>3885</v>
          </cell>
          <cell r="B290" t="str">
            <v>ACC AMORT TRANS &amp; DISTR M</v>
          </cell>
          <cell r="C290" t="str">
            <v>BS</v>
          </cell>
          <cell r="D290">
            <v>45880</v>
          </cell>
          <cell r="E290" t="b">
            <v>0</v>
          </cell>
        </row>
        <row r="291">
          <cell r="A291">
            <v>3890</v>
          </cell>
          <cell r="B291" t="str">
            <v>ACC AMORT SERVICE LINES</v>
          </cell>
          <cell r="C291" t="str">
            <v>BS</v>
          </cell>
          <cell r="D291">
            <v>19115.12</v>
          </cell>
          <cell r="E291" t="b">
            <v>0</v>
          </cell>
        </row>
        <row r="292">
          <cell r="A292">
            <v>3895</v>
          </cell>
          <cell r="B292" t="str">
            <v>ACC AMORT METERS</v>
          </cell>
          <cell r="C292" t="str">
            <v>BS</v>
          </cell>
          <cell r="D292">
            <v>533.28</v>
          </cell>
          <cell r="E292" t="b">
            <v>0</v>
          </cell>
        </row>
        <row r="293">
          <cell r="A293">
            <v>3905</v>
          </cell>
          <cell r="B293" t="str">
            <v>ACC AMORT HYDRANTS</v>
          </cell>
          <cell r="C293" t="str">
            <v>BS</v>
          </cell>
          <cell r="D293">
            <v>5497.49</v>
          </cell>
          <cell r="E293" t="b">
            <v>0</v>
          </cell>
        </row>
        <row r="294">
          <cell r="A294">
            <v>3910</v>
          </cell>
          <cell r="B294" t="str">
            <v>ACC AMORT BACKFLOW PREVEN</v>
          </cell>
          <cell r="C294" t="str">
            <v>BS</v>
          </cell>
          <cell r="D294">
            <v>1538.19</v>
          </cell>
          <cell r="E294" t="b">
            <v>0</v>
          </cell>
        </row>
        <row r="295">
          <cell r="A295">
            <v>3975</v>
          </cell>
          <cell r="B295" t="str">
            <v>ACC AMORT OTHER TANG PLT</v>
          </cell>
          <cell r="C295" t="str">
            <v>BS</v>
          </cell>
          <cell r="D295">
            <v>6049271.2000000002</v>
          </cell>
          <cell r="E295" t="b">
            <v>0</v>
          </cell>
        </row>
        <row r="296">
          <cell r="A296">
            <v>3980</v>
          </cell>
          <cell r="B296" t="str">
            <v>ACC AMORT WATER-CIAC TAP</v>
          </cell>
          <cell r="C296" t="str">
            <v>BS</v>
          </cell>
          <cell r="D296">
            <v>489134.27</v>
          </cell>
          <cell r="E296" t="b">
            <v>0</v>
          </cell>
        </row>
        <row r="297">
          <cell r="A297">
            <v>3990</v>
          </cell>
          <cell r="B297" t="str">
            <v>ACC AMORT WTR MGMT FEE -</v>
          </cell>
          <cell r="C297" t="str">
            <v>BS</v>
          </cell>
          <cell r="D297">
            <v>3585.78</v>
          </cell>
          <cell r="E297" t="b">
            <v>0</v>
          </cell>
        </row>
        <row r="298">
          <cell r="A298">
            <v>4000</v>
          </cell>
          <cell r="B298" t="str">
            <v>ACC AMORT WTR PLT MOD FEE</v>
          </cell>
          <cell r="C298" t="str">
            <v>BS</v>
          </cell>
          <cell r="D298">
            <v>82940.89</v>
          </cell>
          <cell r="E298" t="b">
            <v>0</v>
          </cell>
        </row>
        <row r="299">
          <cell r="A299">
            <v>4005</v>
          </cell>
          <cell r="B299" t="str">
            <v>ACC AMORT WTR PLT MTR FEE</v>
          </cell>
          <cell r="C299" t="str">
            <v>BS</v>
          </cell>
          <cell r="D299">
            <v>17092.240000000002</v>
          </cell>
          <cell r="E299" t="b">
            <v>0</v>
          </cell>
        </row>
        <row r="300">
          <cell r="A300">
            <v>4030</v>
          </cell>
          <cell r="B300" t="str">
            <v>ACC AMORT ORGANIZATION</v>
          </cell>
          <cell r="C300" t="str">
            <v>BS</v>
          </cell>
          <cell r="D300">
            <v>50770.21</v>
          </cell>
          <cell r="E300" t="b">
            <v>0</v>
          </cell>
        </row>
        <row r="301">
          <cell r="A301">
            <v>4050</v>
          </cell>
          <cell r="B301" t="str">
            <v>ACC AMORTSTRUCT/IMPRV PUM</v>
          </cell>
          <cell r="C301" t="str">
            <v>BS</v>
          </cell>
          <cell r="D301">
            <v>68923.23</v>
          </cell>
          <cell r="E301" t="b">
            <v>0</v>
          </cell>
        </row>
        <row r="302">
          <cell r="A302">
            <v>4055</v>
          </cell>
          <cell r="B302" t="str">
            <v>ACC AMORTSTRUCT/IMPRV TRE</v>
          </cell>
          <cell r="C302" t="str">
            <v>BS</v>
          </cell>
          <cell r="D302">
            <v>65991.72</v>
          </cell>
          <cell r="E302" t="b">
            <v>0</v>
          </cell>
        </row>
        <row r="303">
          <cell r="A303">
            <v>4070</v>
          </cell>
          <cell r="B303" t="str">
            <v>ACC AMORTSTRUCT/IMPRV GEN</v>
          </cell>
          <cell r="C303" t="str">
            <v>BS</v>
          </cell>
          <cell r="D303">
            <v>6041940.5699999994</v>
          </cell>
          <cell r="E303" t="b">
            <v>0</v>
          </cell>
        </row>
        <row r="304">
          <cell r="A304">
            <v>4100</v>
          </cell>
          <cell r="B304" t="str">
            <v>ACC AMORT SWR FORCE MAIN/</v>
          </cell>
          <cell r="C304" t="str">
            <v>BS</v>
          </cell>
          <cell r="D304">
            <v>6661.06</v>
          </cell>
          <cell r="E304" t="b">
            <v>0</v>
          </cell>
        </row>
        <row r="305">
          <cell r="A305">
            <v>4105</v>
          </cell>
          <cell r="B305" t="str">
            <v>ACC AMORT SEWER GRAVITY M</v>
          </cell>
          <cell r="C305" t="str">
            <v>BS</v>
          </cell>
          <cell r="D305">
            <v>111316.14</v>
          </cell>
          <cell r="E305" t="b">
            <v>0</v>
          </cell>
        </row>
        <row r="306">
          <cell r="A306">
            <v>4107</v>
          </cell>
          <cell r="B306" t="str">
            <v>ACC AMORT MANHOLES</v>
          </cell>
          <cell r="C306" t="str">
            <v>BS</v>
          </cell>
          <cell r="D306">
            <v>7371.59</v>
          </cell>
          <cell r="E306" t="b">
            <v>0</v>
          </cell>
        </row>
        <row r="307">
          <cell r="A307">
            <v>4115</v>
          </cell>
          <cell r="B307" t="str">
            <v>ACC AMORT SERVICES TO CUS</v>
          </cell>
          <cell r="C307" t="str">
            <v>BS</v>
          </cell>
          <cell r="D307">
            <v>10023.36</v>
          </cell>
          <cell r="E307" t="b">
            <v>0</v>
          </cell>
        </row>
        <row r="308">
          <cell r="A308">
            <v>4155</v>
          </cell>
          <cell r="B308" t="str">
            <v>ACC AMORT TREAT/DISP EQUI</v>
          </cell>
          <cell r="C308" t="str">
            <v>BS</v>
          </cell>
          <cell r="D308">
            <v>-11085.2</v>
          </cell>
          <cell r="E308" t="b">
            <v>0</v>
          </cell>
        </row>
        <row r="309">
          <cell r="A309">
            <v>4260</v>
          </cell>
          <cell r="B309" t="str">
            <v>ACC AMORT OTHER TANG PLT</v>
          </cell>
          <cell r="C309" t="str">
            <v>BS</v>
          </cell>
          <cell r="D309">
            <v>-93.24</v>
          </cell>
          <cell r="E309" t="b">
            <v>0</v>
          </cell>
        </row>
        <row r="310">
          <cell r="A310">
            <v>4265</v>
          </cell>
          <cell r="B310" t="str">
            <v>ACC AMORT SEWER-TAP</v>
          </cell>
          <cell r="C310" t="str">
            <v>BS</v>
          </cell>
          <cell r="D310">
            <v>461928.20000000007</v>
          </cell>
          <cell r="E310" t="b">
            <v>0</v>
          </cell>
        </row>
        <row r="311">
          <cell r="A311">
            <v>4280</v>
          </cell>
          <cell r="B311" t="str">
            <v>ACC AMORT SWR PLT MOD FEE</v>
          </cell>
          <cell r="C311" t="str">
            <v>BS</v>
          </cell>
          <cell r="D311">
            <v>1058524.55</v>
          </cell>
          <cell r="E311" t="b">
            <v>0</v>
          </cell>
        </row>
        <row r="312">
          <cell r="A312">
            <v>4356</v>
          </cell>
          <cell r="B312" t="str">
            <v>COST FREE CAPITAL-WATER</v>
          </cell>
          <cell r="C312" t="str">
            <v>BS</v>
          </cell>
          <cell r="D312">
            <v>0</v>
          </cell>
          <cell r="E312" t="b">
            <v>0</v>
          </cell>
        </row>
        <row r="313">
          <cell r="A313">
            <v>4357</v>
          </cell>
          <cell r="B313" t="str">
            <v>COST FREE CAPITAL-SEWER</v>
          </cell>
          <cell r="C313" t="str">
            <v>BS</v>
          </cell>
          <cell r="D313">
            <v>0</v>
          </cell>
          <cell r="E313" t="b">
            <v>0</v>
          </cell>
        </row>
        <row r="314">
          <cell r="A314">
            <v>4358</v>
          </cell>
          <cell r="B314" t="str">
            <v>GOS &amp; FLOW BACK TAXES-WAT</v>
          </cell>
          <cell r="C314" t="str">
            <v>BS</v>
          </cell>
          <cell r="D314">
            <v>0</v>
          </cell>
          <cell r="E314" t="b">
            <v>0</v>
          </cell>
        </row>
        <row r="315">
          <cell r="A315">
            <v>4367</v>
          </cell>
          <cell r="B315" t="str">
            <v>ACCUM DEF INCOME TAX-FED</v>
          </cell>
          <cell r="C315" t="str">
            <v>BS</v>
          </cell>
          <cell r="D315">
            <v>-353277.55</v>
          </cell>
          <cell r="E315" t="b">
            <v>0</v>
          </cell>
        </row>
        <row r="316">
          <cell r="A316">
            <v>4369</v>
          </cell>
          <cell r="B316" t="str">
            <v>DEF FED TAX - CIAC PRE 19</v>
          </cell>
          <cell r="C316" t="str">
            <v>BS</v>
          </cell>
          <cell r="D316">
            <v>396029</v>
          </cell>
          <cell r="E316" t="b">
            <v>0</v>
          </cell>
        </row>
        <row r="317">
          <cell r="A317">
            <v>4371</v>
          </cell>
          <cell r="B317" t="str">
            <v>DEF FED TAX - TAP FEE POS</v>
          </cell>
          <cell r="C317" t="str">
            <v>BS</v>
          </cell>
          <cell r="D317">
            <v>3044789.09</v>
          </cell>
          <cell r="E317" t="b">
            <v>0</v>
          </cell>
        </row>
        <row r="318">
          <cell r="A318">
            <v>4375</v>
          </cell>
          <cell r="B318" t="str">
            <v>DEF FED TAX - RATE CASE</v>
          </cell>
          <cell r="C318" t="str">
            <v>BS</v>
          </cell>
          <cell r="D318">
            <v>-130291.81</v>
          </cell>
          <cell r="E318" t="b">
            <v>0</v>
          </cell>
        </row>
        <row r="319">
          <cell r="A319">
            <v>4377</v>
          </cell>
          <cell r="B319" t="str">
            <v>DEF FED TAX - DEF MAINT</v>
          </cell>
          <cell r="C319" t="str">
            <v>BS</v>
          </cell>
          <cell r="D319">
            <v>-770823.22</v>
          </cell>
          <cell r="E319" t="b">
            <v>0</v>
          </cell>
        </row>
        <row r="320">
          <cell r="A320">
            <v>4383</v>
          </cell>
          <cell r="B320" t="str">
            <v>DEF FED TAX - ORGN EXP</v>
          </cell>
          <cell r="C320" t="str">
            <v>BS</v>
          </cell>
          <cell r="D320">
            <v>-304975.46000000002</v>
          </cell>
          <cell r="E320" t="b">
            <v>0</v>
          </cell>
        </row>
        <row r="321">
          <cell r="A321">
            <v>4385</v>
          </cell>
          <cell r="B321" t="str">
            <v>DEF FED TAX - BAD DEBT</v>
          </cell>
          <cell r="C321" t="str">
            <v>BS</v>
          </cell>
          <cell r="D321">
            <v>76519.95</v>
          </cell>
          <cell r="E321" t="b">
            <v>0</v>
          </cell>
        </row>
        <row r="322">
          <cell r="A322">
            <v>4387</v>
          </cell>
          <cell r="B322" t="str">
            <v>DEF FED TAX - DEPRECIATIO</v>
          </cell>
          <cell r="C322" t="str">
            <v>BS</v>
          </cell>
          <cell r="D322">
            <v>-10294652.43</v>
          </cell>
          <cell r="E322" t="b">
            <v>0</v>
          </cell>
        </row>
        <row r="323">
          <cell r="A323">
            <v>4389</v>
          </cell>
          <cell r="B323" t="str">
            <v>DEF FED TAX - NOL</v>
          </cell>
          <cell r="C323" t="str">
            <v>BS</v>
          </cell>
          <cell r="D323">
            <v>3100879.94</v>
          </cell>
          <cell r="E323" t="b">
            <v>0</v>
          </cell>
        </row>
        <row r="324">
          <cell r="A324">
            <v>4417</v>
          </cell>
          <cell r="B324" t="str">
            <v>ACCUM DEF INCOME TAX - ST</v>
          </cell>
          <cell r="C324" t="str">
            <v>BS</v>
          </cell>
          <cell r="D324">
            <v>-64414.479999999996</v>
          </cell>
          <cell r="E324" t="b">
            <v>0</v>
          </cell>
        </row>
        <row r="325">
          <cell r="A325">
            <v>4419</v>
          </cell>
          <cell r="B325" t="str">
            <v>DEF ST TAX - CIAC PRE 198</v>
          </cell>
          <cell r="C325" t="str">
            <v>BS</v>
          </cell>
          <cell r="D325">
            <v>354259</v>
          </cell>
          <cell r="E325" t="b">
            <v>0</v>
          </cell>
        </row>
        <row r="326">
          <cell r="A326">
            <v>4421</v>
          </cell>
          <cell r="B326" t="str">
            <v>DEF ST TAX - TAP FEE POST</v>
          </cell>
          <cell r="C326" t="str">
            <v>BS</v>
          </cell>
          <cell r="D326">
            <v>676779.95</v>
          </cell>
          <cell r="E326" t="b">
            <v>0</v>
          </cell>
        </row>
        <row r="327">
          <cell r="A327">
            <v>4425</v>
          </cell>
          <cell r="B327" t="str">
            <v>DEF ST TAX - RATE CASE</v>
          </cell>
          <cell r="C327" t="str">
            <v>BS</v>
          </cell>
          <cell r="D327">
            <v>-28182.22</v>
          </cell>
          <cell r="E327" t="b">
            <v>0</v>
          </cell>
        </row>
        <row r="328">
          <cell r="A328">
            <v>4427</v>
          </cell>
          <cell r="B328" t="str">
            <v>DEF ST TAX - DEF MAINT</v>
          </cell>
          <cell r="C328" t="str">
            <v>BS</v>
          </cell>
          <cell r="D328">
            <v>-177113.52</v>
          </cell>
          <cell r="E328" t="b">
            <v>0</v>
          </cell>
        </row>
        <row r="329">
          <cell r="A329">
            <v>4433</v>
          </cell>
          <cell r="B329" t="str">
            <v>DEF ST TAX - ORGN EXP</v>
          </cell>
          <cell r="C329" t="str">
            <v>BS</v>
          </cell>
          <cell r="D329">
            <v>-141836.10999999999</v>
          </cell>
          <cell r="E329" t="b">
            <v>0</v>
          </cell>
        </row>
        <row r="330">
          <cell r="A330">
            <v>4435</v>
          </cell>
          <cell r="B330" t="str">
            <v>DEF ST TAX - BAD DEBT</v>
          </cell>
          <cell r="C330" t="str">
            <v>BS</v>
          </cell>
          <cell r="D330">
            <v>8929</v>
          </cell>
          <cell r="E330" t="b">
            <v>0</v>
          </cell>
        </row>
        <row r="331">
          <cell r="A331">
            <v>4437</v>
          </cell>
          <cell r="B331" t="str">
            <v>DEF ST TAX - DEPRECIATION</v>
          </cell>
          <cell r="C331" t="str">
            <v>BS</v>
          </cell>
          <cell r="D331">
            <v>-1338091.8499999999</v>
          </cell>
          <cell r="E331" t="b">
            <v>0</v>
          </cell>
        </row>
        <row r="332">
          <cell r="A332">
            <v>4439</v>
          </cell>
          <cell r="B332" t="str">
            <v>DEF ST TAX - NOL</v>
          </cell>
          <cell r="C332" t="str">
            <v>BS</v>
          </cell>
          <cell r="D332">
            <v>242700.43</v>
          </cell>
          <cell r="E332" t="b">
            <v>0</v>
          </cell>
        </row>
        <row r="333">
          <cell r="A333">
            <v>4460</v>
          </cell>
          <cell r="B333" t="str">
            <v>UNAMORT INVEST TAX CREDIT</v>
          </cell>
          <cell r="C333" t="str">
            <v>BS</v>
          </cell>
          <cell r="D333">
            <v>-56908.22</v>
          </cell>
          <cell r="E333" t="b">
            <v>0</v>
          </cell>
        </row>
        <row r="334">
          <cell r="A334">
            <v>4515</v>
          </cell>
          <cell r="B334" t="str">
            <v>A/P TRADE</v>
          </cell>
          <cell r="C334" t="str">
            <v>BS</v>
          </cell>
          <cell r="D334">
            <v>-698850.24</v>
          </cell>
          <cell r="E334" t="b">
            <v>0</v>
          </cell>
        </row>
        <row r="335">
          <cell r="A335">
            <v>4525</v>
          </cell>
          <cell r="B335" t="str">
            <v>A/P TRADE - ACCRUAL</v>
          </cell>
          <cell r="C335" t="str">
            <v>BS</v>
          </cell>
          <cell r="D335">
            <v>-330144.53000000003</v>
          </cell>
          <cell r="E335" t="b">
            <v>0</v>
          </cell>
        </row>
        <row r="336">
          <cell r="A336">
            <v>4527</v>
          </cell>
          <cell r="B336" t="str">
            <v>A/P TRADE - RECD NOT VOUC</v>
          </cell>
          <cell r="C336" t="str">
            <v>BS</v>
          </cell>
          <cell r="D336">
            <v>-152562.23999999999</v>
          </cell>
          <cell r="E336" t="b">
            <v>0</v>
          </cell>
        </row>
        <row r="337">
          <cell r="A337">
            <v>4535</v>
          </cell>
          <cell r="B337" t="str">
            <v>A/P-ASSOC COMPANIES</v>
          </cell>
          <cell r="C337" t="str">
            <v>BS</v>
          </cell>
          <cell r="D337">
            <v>-11781756.68</v>
          </cell>
          <cell r="E337" t="b">
            <v>0</v>
          </cell>
        </row>
        <row r="338">
          <cell r="A338">
            <v>4545</v>
          </cell>
          <cell r="B338" t="str">
            <v>A/P MISCELLANEOUS</v>
          </cell>
          <cell r="C338" t="str">
            <v>BS</v>
          </cell>
          <cell r="D338">
            <v>-32474.880000000001</v>
          </cell>
          <cell r="E338" t="b">
            <v>0</v>
          </cell>
        </row>
        <row r="339">
          <cell r="A339">
            <v>4560</v>
          </cell>
          <cell r="B339" t="str">
            <v>AMORT DEF CREDITS</v>
          </cell>
          <cell r="C339" t="str">
            <v>BS</v>
          </cell>
          <cell r="D339">
            <v>-656176.63</v>
          </cell>
          <cell r="E339" t="b">
            <v>0</v>
          </cell>
        </row>
        <row r="340">
          <cell r="A340">
            <v>4565</v>
          </cell>
          <cell r="B340" t="str">
            <v>ADVANCES FROM UTILITIES IN</v>
          </cell>
          <cell r="C340" t="str">
            <v>BS</v>
          </cell>
          <cell r="D340">
            <v>4312689.8600000003</v>
          </cell>
          <cell r="E340" t="b">
            <v>0</v>
          </cell>
        </row>
        <row r="341">
          <cell r="A341">
            <v>4595</v>
          </cell>
          <cell r="B341" t="str">
            <v>CUSTOMER DEPOSITS</v>
          </cell>
          <cell r="C341" t="str">
            <v>BS</v>
          </cell>
          <cell r="D341">
            <v>-221342.31</v>
          </cell>
          <cell r="E341" t="b">
            <v>0</v>
          </cell>
        </row>
        <row r="342">
          <cell r="A342">
            <v>4612</v>
          </cell>
          <cell r="B342" t="str">
            <v>ACCRUED TAXES GENERAL</v>
          </cell>
          <cell r="C342" t="str">
            <v>BS</v>
          </cell>
          <cell r="D342">
            <v>-123285.97</v>
          </cell>
          <cell r="E342" t="b">
            <v>0</v>
          </cell>
        </row>
        <row r="343">
          <cell r="A343">
            <v>4614</v>
          </cell>
          <cell r="B343" t="str">
            <v>ACCRUED GROSS RECEIPT TAX</v>
          </cell>
          <cell r="C343" t="str">
            <v>BS</v>
          </cell>
          <cell r="D343">
            <v>0</v>
          </cell>
          <cell r="E343" t="b">
            <v>0</v>
          </cell>
        </row>
        <row r="344">
          <cell r="A344">
            <v>4616</v>
          </cell>
          <cell r="B344" t="str">
            <v>ACCRUED FRANCHISE TAX A</v>
          </cell>
          <cell r="C344" t="str">
            <v>BS</v>
          </cell>
          <cell r="D344">
            <v>0</v>
          </cell>
          <cell r="E344" t="b">
            <v>0</v>
          </cell>
        </row>
        <row r="345">
          <cell r="A345">
            <v>4618</v>
          </cell>
          <cell r="B345" t="str">
            <v>ACCRUED UTIL OR COMM TAX</v>
          </cell>
          <cell r="C345" t="str">
            <v>BS</v>
          </cell>
          <cell r="D345">
            <v>0</v>
          </cell>
          <cell r="E345" t="b">
            <v>0</v>
          </cell>
        </row>
        <row r="346">
          <cell r="A346">
            <v>4628</v>
          </cell>
          <cell r="B346" t="str">
            <v>ACCRUED REAL EST TAX</v>
          </cell>
          <cell r="C346" t="str">
            <v>BS</v>
          </cell>
          <cell r="D346">
            <v>-10157.01</v>
          </cell>
          <cell r="E346" t="b">
            <v>0</v>
          </cell>
        </row>
        <row r="347">
          <cell r="A347">
            <v>4630</v>
          </cell>
          <cell r="B347" t="str">
            <v>ACCRUED PERS PROP &amp; ICT T</v>
          </cell>
          <cell r="C347" t="str">
            <v>BS</v>
          </cell>
          <cell r="D347">
            <v>0</v>
          </cell>
          <cell r="E347" t="b">
            <v>0</v>
          </cell>
        </row>
        <row r="348">
          <cell r="A348">
            <v>4634</v>
          </cell>
          <cell r="B348" t="str">
            <v>ACCRUED SALES TAX</v>
          </cell>
          <cell r="C348" t="str">
            <v>BS</v>
          </cell>
          <cell r="D348">
            <v>-401.6</v>
          </cell>
          <cell r="E348" t="b">
            <v>0</v>
          </cell>
        </row>
        <row r="349">
          <cell r="A349">
            <v>4635</v>
          </cell>
          <cell r="B349" t="str">
            <v>ACCRUED USE TAX</v>
          </cell>
          <cell r="C349" t="str">
            <v>BS</v>
          </cell>
          <cell r="D349">
            <v>-991.5</v>
          </cell>
          <cell r="E349" t="b">
            <v>0</v>
          </cell>
        </row>
        <row r="350">
          <cell r="A350">
            <v>4659</v>
          </cell>
          <cell r="B350" t="str">
            <v>ACCRUED FED INCOME TAX</v>
          </cell>
          <cell r="C350" t="str">
            <v>BS</v>
          </cell>
          <cell r="D350">
            <v>0</v>
          </cell>
          <cell r="E350" t="b">
            <v>0</v>
          </cell>
        </row>
        <row r="351">
          <cell r="A351">
            <v>4661</v>
          </cell>
          <cell r="B351" t="str">
            <v>ACCRUED ST INCOME TAX</v>
          </cell>
          <cell r="C351" t="str">
            <v>BS</v>
          </cell>
          <cell r="D351">
            <v>254259.85000000003</v>
          </cell>
          <cell r="E351" t="b">
            <v>0</v>
          </cell>
        </row>
        <row r="352">
          <cell r="A352">
            <v>4685</v>
          </cell>
          <cell r="B352" t="str">
            <v>ACCRUED CUST DEP INTEREST</v>
          </cell>
          <cell r="C352" t="str">
            <v>BS</v>
          </cell>
          <cell r="D352">
            <v>-30325.75</v>
          </cell>
          <cell r="E352" t="b">
            <v>0</v>
          </cell>
        </row>
        <row r="353">
          <cell r="A353">
            <v>4715</v>
          </cell>
          <cell r="B353" t="str">
            <v>DEFERRED REVENUE</v>
          </cell>
          <cell r="C353" t="str">
            <v>BS</v>
          </cell>
          <cell r="D353">
            <v>-9155.77</v>
          </cell>
          <cell r="E353" t="b">
            <v>0</v>
          </cell>
        </row>
        <row r="354">
          <cell r="A354">
            <v>4760</v>
          </cell>
          <cell r="B354" t="str">
            <v>COMMON STOCK</v>
          </cell>
          <cell r="C354" t="str">
            <v>BS</v>
          </cell>
          <cell r="D354">
            <v>-1000</v>
          </cell>
          <cell r="E354" t="b">
            <v>0</v>
          </cell>
        </row>
        <row r="355">
          <cell r="A355">
            <v>4780</v>
          </cell>
          <cell r="B355" t="str">
            <v>PAID IN CAPITAL</v>
          </cell>
          <cell r="C355" t="str">
            <v>BS</v>
          </cell>
          <cell r="D355">
            <v>-4401060.2300000004</v>
          </cell>
          <cell r="E355" t="b">
            <v>0</v>
          </cell>
        </row>
        <row r="356">
          <cell r="A356">
            <v>4785</v>
          </cell>
          <cell r="B356" t="str">
            <v>MISC PAID IN CAPITAL</v>
          </cell>
          <cell r="C356" t="str">
            <v>BS</v>
          </cell>
          <cell r="D356">
            <v>-38599006.210000001</v>
          </cell>
          <cell r="E356" t="b">
            <v>0</v>
          </cell>
        </row>
        <row r="357">
          <cell r="A357">
            <v>4998</v>
          </cell>
          <cell r="B357" t="str">
            <v>RETAINED EARN-PRIOR YEARS</v>
          </cell>
          <cell r="C357" t="str">
            <v>BS</v>
          </cell>
          <cell r="D357">
            <v>-25080559.819999997</v>
          </cell>
          <cell r="E357" t="b">
            <v>0</v>
          </cell>
        </row>
        <row r="358">
          <cell r="A358">
            <v>5020</v>
          </cell>
          <cell r="B358" t="str">
            <v>WATER REVENUE UNMETERED</v>
          </cell>
          <cell r="C358" t="str">
            <v>IS</v>
          </cell>
          <cell r="D358">
            <v>-52379.83</v>
          </cell>
          <cell r="E358" t="b">
            <v>0</v>
          </cell>
        </row>
        <row r="359">
          <cell r="A359">
            <v>5025</v>
          </cell>
          <cell r="B359" t="str">
            <v>WATER REVENUE-RESIDENTIAL</v>
          </cell>
          <cell r="C359" t="str">
            <v>IS</v>
          </cell>
          <cell r="D359">
            <v>-4506181.84</v>
          </cell>
          <cell r="E359" t="b">
            <v>0</v>
          </cell>
        </row>
        <row r="360">
          <cell r="A360">
            <v>5030</v>
          </cell>
          <cell r="B360" t="str">
            <v>WATER REVENUE-ACCRUALS</v>
          </cell>
          <cell r="C360" t="str">
            <v>IS</v>
          </cell>
          <cell r="D360">
            <v>-27599.919999999998</v>
          </cell>
          <cell r="E360" t="b">
            <v>0</v>
          </cell>
        </row>
        <row r="361">
          <cell r="A361">
            <v>5035</v>
          </cell>
          <cell r="B361" t="str">
            <v>WATER REVENUE-COMMERCIAL</v>
          </cell>
          <cell r="C361" t="str">
            <v>IS</v>
          </cell>
          <cell r="D361">
            <v>-268640.88</v>
          </cell>
          <cell r="E361" t="b">
            <v>0</v>
          </cell>
        </row>
        <row r="362">
          <cell r="A362">
            <v>5050</v>
          </cell>
          <cell r="B362" t="str">
            <v>WATER REVENUE-MULT FAM DWE</v>
          </cell>
          <cell r="C362" t="str">
            <v>IS</v>
          </cell>
          <cell r="D362">
            <v>-11</v>
          </cell>
          <cell r="E362" t="b">
            <v>0</v>
          </cell>
        </row>
        <row r="363">
          <cell r="A363">
            <v>5100</v>
          </cell>
          <cell r="B363" t="str">
            <v>SEWER REVENUE-RESIDENTIAL</v>
          </cell>
          <cell r="C363" t="str">
            <v>IS</v>
          </cell>
          <cell r="D363">
            <v>-3382539.41</v>
          </cell>
          <cell r="E363" t="b">
            <v>0</v>
          </cell>
        </row>
        <row r="364">
          <cell r="A364">
            <v>5105</v>
          </cell>
          <cell r="B364" t="str">
            <v>SEWER REVENUE-ACCRUALS</v>
          </cell>
          <cell r="C364" t="str">
            <v>IS</v>
          </cell>
          <cell r="D364">
            <v>-19851.53</v>
          </cell>
          <cell r="E364" t="b">
            <v>0</v>
          </cell>
        </row>
        <row r="365">
          <cell r="A365">
            <v>5110</v>
          </cell>
          <cell r="B365" t="str">
            <v>SEWER REVENUE-COMMERCIA</v>
          </cell>
          <cell r="C365" t="str">
            <v>IS</v>
          </cell>
          <cell r="D365">
            <v>-3731.25</v>
          </cell>
          <cell r="E365" t="b">
            <v>0</v>
          </cell>
        </row>
        <row r="366">
          <cell r="A366">
            <v>5140</v>
          </cell>
          <cell r="B366" t="str">
            <v>SEWER REVENUE-RESIDENTIAL</v>
          </cell>
          <cell r="C366" t="str">
            <v>IS</v>
          </cell>
          <cell r="D366">
            <v>-520278.84</v>
          </cell>
          <cell r="E366" t="b">
            <v>0</v>
          </cell>
        </row>
        <row r="367">
          <cell r="A367">
            <v>5155</v>
          </cell>
          <cell r="B367" t="str">
            <v>SEWER REVENUE-COMMERCIAL</v>
          </cell>
          <cell r="C367" t="str">
            <v>IS</v>
          </cell>
          <cell r="D367">
            <v>-415776.1</v>
          </cell>
          <cell r="E367" t="b">
            <v>0</v>
          </cell>
        </row>
        <row r="368">
          <cell r="A368">
            <v>5180</v>
          </cell>
          <cell r="B368" t="str">
            <v>REVENUES FROM OTHER SYSTEMS</v>
          </cell>
          <cell r="C368" t="str">
            <v>IS</v>
          </cell>
          <cell r="D368">
            <v>-61128.480000000003</v>
          </cell>
          <cell r="E368" t="b">
            <v>0</v>
          </cell>
        </row>
        <row r="369">
          <cell r="A369">
            <v>5265</v>
          </cell>
          <cell r="B369" t="str">
            <v>FORFEITED DISCOUNTS</v>
          </cell>
          <cell r="C369" t="str">
            <v>IS</v>
          </cell>
          <cell r="D369">
            <v>-25009.16</v>
          </cell>
          <cell r="E369" t="b">
            <v>0</v>
          </cell>
        </row>
        <row r="370">
          <cell r="A370">
            <v>5285</v>
          </cell>
          <cell r="B370" t="str">
            <v>OTHER W/S REVENUES</v>
          </cell>
          <cell r="C370" t="str">
            <v>IS</v>
          </cell>
          <cell r="D370">
            <v>-64690.98</v>
          </cell>
          <cell r="E370" t="b">
            <v>0</v>
          </cell>
        </row>
        <row r="371">
          <cell r="A371">
            <v>5405</v>
          </cell>
          <cell r="B371" t="str">
            <v>REV FROM MGMT SERVICES</v>
          </cell>
          <cell r="C371" t="str">
            <v>IS</v>
          </cell>
          <cell r="D371">
            <v>0</v>
          </cell>
          <cell r="E371" t="b">
            <v>0</v>
          </cell>
        </row>
        <row r="372">
          <cell r="A372">
            <v>5435</v>
          </cell>
          <cell r="B372" t="str">
            <v>PURCHASED WATER-WATER SYS</v>
          </cell>
          <cell r="C372" t="str">
            <v>IS</v>
          </cell>
          <cell r="D372">
            <v>480793.82</v>
          </cell>
          <cell r="E372" t="b">
            <v>0</v>
          </cell>
        </row>
        <row r="373">
          <cell r="A373">
            <v>5445</v>
          </cell>
          <cell r="B373" t="str">
            <v>PURCHASED WATER - BILLINGS</v>
          </cell>
          <cell r="C373" t="str">
            <v>IS</v>
          </cell>
          <cell r="D373">
            <v>-267853.49</v>
          </cell>
          <cell r="E373" t="b">
            <v>0</v>
          </cell>
        </row>
        <row r="374">
          <cell r="A374">
            <v>5455</v>
          </cell>
          <cell r="B374" t="str">
            <v>PURCHASED SEWER TREATMENT</v>
          </cell>
          <cell r="C374" t="str">
            <v>IS</v>
          </cell>
          <cell r="D374">
            <v>142946.76</v>
          </cell>
          <cell r="E374" t="b">
            <v>0</v>
          </cell>
        </row>
        <row r="375">
          <cell r="A375">
            <v>5460</v>
          </cell>
          <cell r="B375" t="str">
            <v>PURCHASED SEWER - BILLINGS</v>
          </cell>
          <cell r="C375" t="str">
            <v>IS</v>
          </cell>
          <cell r="D375">
            <v>-70443.490000000005</v>
          </cell>
          <cell r="E375" t="b">
            <v>0</v>
          </cell>
        </row>
        <row r="376">
          <cell r="A376">
            <v>5465</v>
          </cell>
          <cell r="B376" t="str">
            <v>ELEC PWR - WTR SYSTEM SRC</v>
          </cell>
          <cell r="C376" t="str">
            <v>IS</v>
          </cell>
          <cell r="D376">
            <v>343553.3</v>
          </cell>
          <cell r="E376" t="b">
            <v>0</v>
          </cell>
        </row>
        <row r="377">
          <cell r="A377">
            <v>5470</v>
          </cell>
          <cell r="B377" t="str">
            <v>ELEC PWR - SWR SYSTEM COLL</v>
          </cell>
          <cell r="C377" t="str">
            <v>IS</v>
          </cell>
          <cell r="D377">
            <v>270312.53000000003</v>
          </cell>
          <cell r="E377" t="b">
            <v>0</v>
          </cell>
        </row>
        <row r="378">
          <cell r="A378">
            <v>5480</v>
          </cell>
          <cell r="B378" t="str">
            <v>CHLORINE</v>
          </cell>
          <cell r="C378" t="str">
            <v>IS</v>
          </cell>
          <cell r="D378">
            <v>38958.170000000006</v>
          </cell>
          <cell r="E378" t="b">
            <v>0</v>
          </cell>
        </row>
        <row r="379">
          <cell r="A379">
            <v>5485</v>
          </cell>
          <cell r="B379" t="str">
            <v>ODOR CONTROL CHEMICALS</v>
          </cell>
          <cell r="C379" t="str">
            <v>IS</v>
          </cell>
          <cell r="D379">
            <v>777.73</v>
          </cell>
          <cell r="E379" t="b">
            <v>0</v>
          </cell>
        </row>
        <row r="380">
          <cell r="A380">
            <v>5490</v>
          </cell>
          <cell r="B380" t="str">
            <v>OTHER TREATMENT CHEMICALS</v>
          </cell>
          <cell r="C380" t="str">
            <v>IS</v>
          </cell>
          <cell r="D380">
            <v>174811</v>
          </cell>
          <cell r="E380" t="b">
            <v>0</v>
          </cell>
        </row>
        <row r="381">
          <cell r="A381">
            <v>5495</v>
          </cell>
          <cell r="B381" t="str">
            <v>METER READING</v>
          </cell>
          <cell r="C381" t="str">
            <v>IS</v>
          </cell>
          <cell r="D381">
            <v>65064.01</v>
          </cell>
          <cell r="E381" t="b">
            <v>0</v>
          </cell>
        </row>
        <row r="382">
          <cell r="A382">
            <v>5505</v>
          </cell>
          <cell r="B382" t="str">
            <v>AGENCY EXPENSE</v>
          </cell>
          <cell r="C382" t="str">
            <v>IS</v>
          </cell>
          <cell r="D382">
            <v>890.21999999999889</v>
          </cell>
          <cell r="E382" t="b">
            <v>0</v>
          </cell>
        </row>
        <row r="383">
          <cell r="A383">
            <v>5510</v>
          </cell>
          <cell r="B383" t="str">
            <v>UNCOLLECTIBLE ACCOUNTS</v>
          </cell>
          <cell r="C383" t="str">
            <v>IS</v>
          </cell>
          <cell r="D383">
            <v>40574.43</v>
          </cell>
          <cell r="E383" t="b">
            <v>0</v>
          </cell>
        </row>
        <row r="384">
          <cell r="A384">
            <v>5515</v>
          </cell>
          <cell r="B384" t="str">
            <v>UNCOLL ACCOUNTS ACCRUAL</v>
          </cell>
          <cell r="C384" t="str">
            <v>IS</v>
          </cell>
          <cell r="D384">
            <v>14235</v>
          </cell>
          <cell r="E384" t="b">
            <v>0</v>
          </cell>
        </row>
        <row r="385">
          <cell r="A385">
            <v>5525</v>
          </cell>
          <cell r="B385" t="str">
            <v>BILL STOCK</v>
          </cell>
          <cell r="C385" t="str">
            <v>IS</v>
          </cell>
          <cell r="D385">
            <v>1697.2299999999998</v>
          </cell>
          <cell r="E385" t="b">
            <v>0</v>
          </cell>
        </row>
        <row r="386">
          <cell r="A386">
            <v>5535</v>
          </cell>
          <cell r="B386" t="str">
            <v>BILLING ENVELOPES</v>
          </cell>
          <cell r="C386" t="str">
            <v>IS</v>
          </cell>
          <cell r="D386">
            <v>2619.9600000000046</v>
          </cell>
          <cell r="E386" t="b">
            <v>0</v>
          </cell>
        </row>
        <row r="387">
          <cell r="A387">
            <v>5540</v>
          </cell>
          <cell r="B387" t="str">
            <v>BILLING POSTAGE</v>
          </cell>
          <cell r="C387" t="str">
            <v>IS</v>
          </cell>
          <cell r="D387">
            <v>42482.98</v>
          </cell>
          <cell r="E387" t="b">
            <v>0</v>
          </cell>
        </row>
        <row r="388">
          <cell r="A388">
            <v>5545</v>
          </cell>
          <cell r="B388" t="str">
            <v>CUSTOMER SERVICE PRINTING</v>
          </cell>
          <cell r="C388" t="str">
            <v>IS</v>
          </cell>
          <cell r="D388">
            <v>21364.039999999997</v>
          </cell>
          <cell r="E388" t="b">
            <v>0</v>
          </cell>
        </row>
        <row r="389">
          <cell r="A389">
            <v>5625</v>
          </cell>
          <cell r="B389" t="str">
            <v>401K PROFIT SHARING</v>
          </cell>
          <cell r="C389" t="str">
            <v>IS</v>
          </cell>
          <cell r="D389">
            <v>53995.209999999977</v>
          </cell>
          <cell r="E389" t="b">
            <v>0</v>
          </cell>
        </row>
        <row r="390">
          <cell r="A390">
            <v>5630</v>
          </cell>
          <cell r="B390" t="str">
            <v>HEALTH ADMIN AND STOP LOSS</v>
          </cell>
          <cell r="C390" t="str">
            <v>IS</v>
          </cell>
          <cell r="D390">
            <v>52679.610000000022</v>
          </cell>
          <cell r="E390" t="b">
            <v>0</v>
          </cell>
        </row>
        <row r="391">
          <cell r="A391">
            <v>5635</v>
          </cell>
          <cell r="B391" t="str">
            <v>DENTAL</v>
          </cell>
          <cell r="C391" t="str">
            <v>IS</v>
          </cell>
          <cell r="D391">
            <v>9292.6900000000041</v>
          </cell>
          <cell r="E391" t="b">
            <v>0</v>
          </cell>
        </row>
        <row r="392">
          <cell r="A392">
            <v>5645</v>
          </cell>
          <cell r="B392" t="str">
            <v>EMPLOYEE INS DEDUCTIONS</v>
          </cell>
          <cell r="C392" t="str">
            <v>IS</v>
          </cell>
          <cell r="D392">
            <v>-74102.509999999995</v>
          </cell>
          <cell r="E392" t="b">
            <v>0</v>
          </cell>
        </row>
        <row r="393">
          <cell r="A393">
            <v>5650</v>
          </cell>
          <cell r="B393" t="str">
            <v>HEALTH COSTS &amp; OTHER</v>
          </cell>
          <cell r="C393" t="str">
            <v>IS</v>
          </cell>
          <cell r="D393">
            <v>7.7499999999999876</v>
          </cell>
          <cell r="E393" t="b">
            <v>0</v>
          </cell>
        </row>
        <row r="394">
          <cell r="A394">
            <v>5655</v>
          </cell>
          <cell r="B394" t="str">
            <v>HEALTH INS CLAIMS</v>
          </cell>
          <cell r="C394" t="str">
            <v>IS</v>
          </cell>
          <cell r="D394">
            <v>324646.61999999982</v>
          </cell>
          <cell r="E394" t="b">
            <v>0</v>
          </cell>
        </row>
        <row r="395">
          <cell r="A395">
            <v>5660</v>
          </cell>
          <cell r="B395" t="str">
            <v>OTHER EMP BENEFITS</v>
          </cell>
          <cell r="C395" t="str">
            <v>IS</v>
          </cell>
          <cell r="D395">
            <v>3651.0600000000013</v>
          </cell>
          <cell r="E395" t="b">
            <v>0</v>
          </cell>
        </row>
        <row r="396">
          <cell r="A396">
            <v>5665</v>
          </cell>
          <cell r="B396" t="str">
            <v>PENSION / 401K MATCH</v>
          </cell>
          <cell r="C396" t="str">
            <v>IS</v>
          </cell>
          <cell r="D396">
            <v>38300.620000000017</v>
          </cell>
          <cell r="E396" t="b">
            <v>0</v>
          </cell>
        </row>
        <row r="397">
          <cell r="A397">
            <v>5670</v>
          </cell>
          <cell r="B397" t="str">
            <v>TERM LIFE INS</v>
          </cell>
          <cell r="C397" t="str">
            <v>IS</v>
          </cell>
          <cell r="D397">
            <v>12886.91</v>
          </cell>
          <cell r="E397" t="b">
            <v>0</v>
          </cell>
        </row>
        <row r="398">
          <cell r="A398">
            <v>5675</v>
          </cell>
          <cell r="B398" t="str">
            <v>TERM LIFE INS-OPT</v>
          </cell>
          <cell r="C398" t="str">
            <v>IS</v>
          </cell>
          <cell r="D398">
            <v>-4843.6700000000019</v>
          </cell>
          <cell r="E398" t="b">
            <v>0</v>
          </cell>
        </row>
        <row r="399">
          <cell r="A399">
            <v>5680</v>
          </cell>
          <cell r="B399" t="str">
            <v>DEPEND LIFE INS-OPT</v>
          </cell>
          <cell r="C399" t="str">
            <v>IS</v>
          </cell>
          <cell r="D399">
            <v>-982.02</v>
          </cell>
          <cell r="E399" t="b">
            <v>0</v>
          </cell>
        </row>
        <row r="400">
          <cell r="A400">
            <v>5690</v>
          </cell>
          <cell r="B400" t="str">
            <v>TUITION</v>
          </cell>
          <cell r="C400" t="str">
            <v>IS</v>
          </cell>
          <cell r="D400">
            <v>0</v>
          </cell>
          <cell r="E400" t="b">
            <v>0</v>
          </cell>
        </row>
        <row r="401">
          <cell r="A401">
            <v>5705</v>
          </cell>
          <cell r="B401" t="str">
            <v>INSURANCE-GEN LIAB</v>
          </cell>
          <cell r="C401" t="str">
            <v>IS</v>
          </cell>
          <cell r="D401">
            <v>144307.20000000013</v>
          </cell>
          <cell r="E401" t="b">
            <v>0</v>
          </cell>
        </row>
        <row r="402">
          <cell r="A402">
            <v>5715</v>
          </cell>
          <cell r="B402" t="str">
            <v>INSURANCE-OTHER</v>
          </cell>
          <cell r="C402" t="str">
            <v>IS</v>
          </cell>
          <cell r="D402">
            <v>26098.310000000009</v>
          </cell>
          <cell r="E402" t="b">
            <v>0</v>
          </cell>
        </row>
        <row r="403">
          <cell r="A403">
            <v>5735</v>
          </cell>
          <cell r="B403" t="str">
            <v>COMPUTER MAINTENANCE</v>
          </cell>
          <cell r="C403" t="str">
            <v>IS</v>
          </cell>
          <cell r="D403">
            <v>53402.149999999994</v>
          </cell>
          <cell r="E403" t="b">
            <v>0</v>
          </cell>
        </row>
        <row r="404">
          <cell r="A404">
            <v>5740</v>
          </cell>
          <cell r="B404" t="str">
            <v>COMPUTER SUPPLIES</v>
          </cell>
          <cell r="C404" t="str">
            <v>IS</v>
          </cell>
          <cell r="D404">
            <v>770.67</v>
          </cell>
          <cell r="E404" t="b">
            <v>0</v>
          </cell>
        </row>
        <row r="405">
          <cell r="A405">
            <v>5745</v>
          </cell>
          <cell r="B405" t="str">
            <v>COMPUTER AMORT &amp; PROG COST</v>
          </cell>
          <cell r="C405" t="str">
            <v>IS</v>
          </cell>
          <cell r="D405">
            <v>0</v>
          </cell>
          <cell r="E405" t="b">
            <v>0</v>
          </cell>
        </row>
        <row r="406">
          <cell r="A406">
            <v>5750</v>
          </cell>
          <cell r="B406" t="str">
            <v>INTERNET SUPPLIER</v>
          </cell>
          <cell r="C406" t="str">
            <v>IS</v>
          </cell>
          <cell r="D406">
            <v>8997.6700000000055</v>
          </cell>
          <cell r="E406" t="b">
            <v>0</v>
          </cell>
        </row>
        <row r="407">
          <cell r="A407">
            <v>5760</v>
          </cell>
          <cell r="B407" t="str">
            <v>WEBSITE DEVELOPMENT</v>
          </cell>
          <cell r="C407" t="str">
            <v>IS</v>
          </cell>
          <cell r="D407">
            <v>0</v>
          </cell>
          <cell r="E407" t="b">
            <v>0</v>
          </cell>
        </row>
        <row r="408">
          <cell r="A408">
            <v>5785</v>
          </cell>
          <cell r="B408" t="str">
            <v>ADVERTISING/MARKETING</v>
          </cell>
          <cell r="C408" t="str">
            <v>IS</v>
          </cell>
          <cell r="D408">
            <v>1421.6000000000001</v>
          </cell>
          <cell r="E408" t="b">
            <v>0</v>
          </cell>
        </row>
        <row r="409">
          <cell r="A409">
            <v>5790</v>
          </cell>
          <cell r="B409" t="str">
            <v>BANK SERVICE CHARGE</v>
          </cell>
          <cell r="C409" t="str">
            <v>IS</v>
          </cell>
          <cell r="D409">
            <v>8006.4499999999953</v>
          </cell>
          <cell r="E409" t="b">
            <v>0</v>
          </cell>
        </row>
        <row r="410">
          <cell r="A410">
            <v>5795</v>
          </cell>
          <cell r="B410" t="str">
            <v>CONTRIBUTIONS</v>
          </cell>
          <cell r="C410" t="str">
            <v>IS</v>
          </cell>
          <cell r="D410">
            <v>1099.8500000000008</v>
          </cell>
          <cell r="E410" t="b">
            <v>0</v>
          </cell>
        </row>
        <row r="411">
          <cell r="A411">
            <v>5800</v>
          </cell>
          <cell r="B411" t="str">
            <v>LETTER OF CREDIT FEE</v>
          </cell>
          <cell r="C411" t="str">
            <v>IS</v>
          </cell>
          <cell r="D411">
            <v>0</v>
          </cell>
          <cell r="E411" t="b">
            <v>0</v>
          </cell>
        </row>
        <row r="412">
          <cell r="A412">
            <v>5805</v>
          </cell>
          <cell r="B412" t="str">
            <v>LICENSE FEES</v>
          </cell>
          <cell r="C412" t="str">
            <v>IS</v>
          </cell>
          <cell r="D412">
            <v>875.43000000000029</v>
          </cell>
          <cell r="E412" t="b">
            <v>0</v>
          </cell>
        </row>
        <row r="413">
          <cell r="A413">
            <v>5810</v>
          </cell>
          <cell r="B413" t="str">
            <v>MEMBERSHIPS</v>
          </cell>
          <cell r="C413" t="str">
            <v>IS</v>
          </cell>
          <cell r="D413">
            <v>25171.580000000016</v>
          </cell>
          <cell r="E413" t="b">
            <v>0</v>
          </cell>
        </row>
        <row r="414">
          <cell r="A414">
            <v>5815</v>
          </cell>
          <cell r="B414" t="str">
            <v>PENALTIES/FINES</v>
          </cell>
          <cell r="C414" t="str">
            <v>IS</v>
          </cell>
          <cell r="D414">
            <v>2683.87</v>
          </cell>
          <cell r="E414" t="b">
            <v>0</v>
          </cell>
        </row>
        <row r="415">
          <cell r="A415">
            <v>5820</v>
          </cell>
          <cell r="B415" t="str">
            <v>TRAINING EXPENSE</v>
          </cell>
          <cell r="C415" t="str">
            <v>IS</v>
          </cell>
          <cell r="D415">
            <v>12538.819999999996</v>
          </cell>
          <cell r="E415" t="b">
            <v>0</v>
          </cell>
        </row>
        <row r="416">
          <cell r="A416">
            <v>5825</v>
          </cell>
          <cell r="B416" t="str">
            <v>OTHER MISC EXPENSE</v>
          </cell>
          <cell r="C416" t="str">
            <v>IS</v>
          </cell>
          <cell r="D416">
            <v>-3617.5899999999606</v>
          </cell>
          <cell r="E416" t="b">
            <v>0</v>
          </cell>
        </row>
        <row r="417">
          <cell r="A417">
            <v>5855</v>
          </cell>
          <cell r="B417" t="str">
            <v>ANSWERING SERVICE</v>
          </cell>
          <cell r="C417" t="str">
            <v>IS</v>
          </cell>
          <cell r="D417">
            <v>3285.0500000000056</v>
          </cell>
          <cell r="E417" t="b">
            <v>0</v>
          </cell>
        </row>
        <row r="418">
          <cell r="A418">
            <v>5860</v>
          </cell>
          <cell r="B418" t="str">
            <v>CLEANING SUPPLIES</v>
          </cell>
          <cell r="C418" t="str">
            <v>IS</v>
          </cell>
          <cell r="D418">
            <v>3888.1699999999996</v>
          </cell>
          <cell r="E418" t="b">
            <v>0</v>
          </cell>
        </row>
        <row r="419">
          <cell r="A419">
            <v>5865</v>
          </cell>
          <cell r="B419" t="str">
            <v>COPY MACHINE</v>
          </cell>
          <cell r="C419" t="str">
            <v>IS</v>
          </cell>
          <cell r="D419">
            <v>8113.1</v>
          </cell>
          <cell r="E419" t="b">
            <v>0</v>
          </cell>
        </row>
        <row r="420">
          <cell r="A420">
            <v>5870</v>
          </cell>
          <cell r="B420" t="str">
            <v>HOLIDAY EVENTS/PICNICS</v>
          </cell>
          <cell r="C420" t="str">
            <v>IS</v>
          </cell>
          <cell r="D420">
            <v>300.36999999999955</v>
          </cell>
          <cell r="E420" t="b">
            <v>0</v>
          </cell>
        </row>
        <row r="421">
          <cell r="A421">
            <v>5875</v>
          </cell>
          <cell r="B421" t="str">
            <v>KITCHEN SUPPLIES</v>
          </cell>
          <cell r="C421" t="str">
            <v>IS</v>
          </cell>
          <cell r="D421">
            <v>1089.7700000000004</v>
          </cell>
          <cell r="E421" t="b">
            <v>0</v>
          </cell>
        </row>
        <row r="422">
          <cell r="A422">
            <v>5880</v>
          </cell>
          <cell r="B422" t="str">
            <v>OFFICE SUPPLY STORES</v>
          </cell>
          <cell r="C422" t="str">
            <v>IS</v>
          </cell>
          <cell r="D422">
            <v>6999.3299999999945</v>
          </cell>
          <cell r="E422" t="b">
            <v>0</v>
          </cell>
        </row>
        <row r="423">
          <cell r="A423">
            <v>5885</v>
          </cell>
          <cell r="B423" t="str">
            <v>PRINTING/BLUEPRINTS</v>
          </cell>
          <cell r="C423" t="str">
            <v>IS</v>
          </cell>
          <cell r="D423">
            <v>4097.8499999999985</v>
          </cell>
          <cell r="E423" t="b">
            <v>0</v>
          </cell>
        </row>
        <row r="424">
          <cell r="A424">
            <v>5890</v>
          </cell>
          <cell r="B424" t="str">
            <v>PUBL SUBSCRIPTIONS/TAPES</v>
          </cell>
          <cell r="C424" t="str">
            <v>IS</v>
          </cell>
          <cell r="D424">
            <v>1206.6100000000001</v>
          </cell>
          <cell r="E424" t="b">
            <v>0</v>
          </cell>
        </row>
        <row r="425">
          <cell r="A425">
            <v>5895</v>
          </cell>
          <cell r="B425" t="str">
            <v>SHIPPING CHARGES</v>
          </cell>
          <cell r="C425" t="str">
            <v>IS</v>
          </cell>
          <cell r="D425">
            <v>11874.809999999979</v>
          </cell>
          <cell r="E425" t="b">
            <v>0</v>
          </cell>
        </row>
        <row r="426">
          <cell r="A426">
            <v>5900</v>
          </cell>
          <cell r="B426" t="str">
            <v>OTHER OFFICE EXPENSES</v>
          </cell>
          <cell r="C426" t="str">
            <v>IS</v>
          </cell>
          <cell r="D426">
            <v>6721.3599999999915</v>
          </cell>
          <cell r="E426" t="b">
            <v>0</v>
          </cell>
        </row>
        <row r="427">
          <cell r="A427">
            <v>5930</v>
          </cell>
          <cell r="B427" t="str">
            <v>OFFICE ELECTRIC</v>
          </cell>
          <cell r="C427" t="str">
            <v>IS</v>
          </cell>
          <cell r="D427">
            <v>1857.2199999999996</v>
          </cell>
          <cell r="E427" t="b">
            <v>0</v>
          </cell>
        </row>
        <row r="428">
          <cell r="A428">
            <v>5935</v>
          </cell>
          <cell r="B428" t="str">
            <v>OFFICE GAS</v>
          </cell>
          <cell r="C428" t="str">
            <v>IS</v>
          </cell>
          <cell r="D428">
            <v>1300.1200000000001</v>
          </cell>
          <cell r="E428" t="b">
            <v>0</v>
          </cell>
        </row>
        <row r="429">
          <cell r="A429">
            <v>5940</v>
          </cell>
          <cell r="B429" t="str">
            <v>OFFICE WATER</v>
          </cell>
          <cell r="C429" t="str">
            <v>IS</v>
          </cell>
          <cell r="D429">
            <v>7721.59</v>
          </cell>
          <cell r="E429" t="b">
            <v>0</v>
          </cell>
        </row>
        <row r="430">
          <cell r="A430">
            <v>5945</v>
          </cell>
          <cell r="B430" t="str">
            <v>OFFICE TELECOM</v>
          </cell>
          <cell r="C430" t="str">
            <v>IS</v>
          </cell>
          <cell r="D430">
            <v>68447.229999999894</v>
          </cell>
          <cell r="E430" t="b">
            <v>0</v>
          </cell>
        </row>
        <row r="431">
          <cell r="A431">
            <v>5950</v>
          </cell>
          <cell r="B431" t="str">
            <v>OFFICE GARBAGE REMOVAL</v>
          </cell>
          <cell r="C431" t="str">
            <v>IS</v>
          </cell>
          <cell r="D431">
            <v>52376.24</v>
          </cell>
          <cell r="E431" t="b">
            <v>0</v>
          </cell>
        </row>
        <row r="432">
          <cell r="A432">
            <v>5955</v>
          </cell>
          <cell r="B432" t="str">
            <v>OFFICE LANDSCAPE / MOW / P</v>
          </cell>
          <cell r="C432" t="str">
            <v>IS</v>
          </cell>
          <cell r="D432">
            <v>77379.87999999999</v>
          </cell>
          <cell r="E432" t="b">
            <v>0</v>
          </cell>
        </row>
        <row r="433">
          <cell r="A433">
            <v>5960</v>
          </cell>
          <cell r="B433" t="str">
            <v>OFFICE ALARM SYS PHONE EXP</v>
          </cell>
          <cell r="C433" t="str">
            <v>IS</v>
          </cell>
          <cell r="D433">
            <v>731.56000000000029</v>
          </cell>
          <cell r="E433" t="b">
            <v>0</v>
          </cell>
        </row>
        <row r="434">
          <cell r="A434">
            <v>5965</v>
          </cell>
          <cell r="B434" t="str">
            <v>OFFICE MAINTENANCE</v>
          </cell>
          <cell r="C434" t="str">
            <v>IS</v>
          </cell>
          <cell r="D434">
            <v>5575.9200000000019</v>
          </cell>
          <cell r="E434" t="b">
            <v>0</v>
          </cell>
        </row>
        <row r="435">
          <cell r="A435">
            <v>5970</v>
          </cell>
          <cell r="B435" t="str">
            <v>OFFICE CLEANING SERVICE</v>
          </cell>
          <cell r="C435" t="str">
            <v>IS</v>
          </cell>
          <cell r="D435">
            <v>4575.9100000000017</v>
          </cell>
          <cell r="E435" t="b">
            <v>0</v>
          </cell>
        </row>
        <row r="436">
          <cell r="A436">
            <v>5975</v>
          </cell>
          <cell r="B436" t="str">
            <v>OFFICE MACHINE/HEAT&amp;COOL</v>
          </cell>
          <cell r="C436" t="str">
            <v>IS</v>
          </cell>
          <cell r="D436">
            <v>869.93</v>
          </cell>
          <cell r="E436" t="b">
            <v>0</v>
          </cell>
        </row>
        <row r="437">
          <cell r="A437">
            <v>5980</v>
          </cell>
          <cell r="B437" t="str">
            <v>OTHER OFFICE UTILITIES</v>
          </cell>
          <cell r="C437" t="str">
            <v>IS</v>
          </cell>
          <cell r="D437">
            <v>1810.42</v>
          </cell>
          <cell r="E437" t="b">
            <v>0</v>
          </cell>
        </row>
        <row r="438">
          <cell r="A438">
            <v>5985</v>
          </cell>
          <cell r="B438" t="str">
            <v>TELEMETERING PHONE EXPENSE</v>
          </cell>
          <cell r="C438" t="str">
            <v>IS</v>
          </cell>
          <cell r="D438">
            <v>18000.98</v>
          </cell>
          <cell r="E438" t="b">
            <v>0</v>
          </cell>
        </row>
        <row r="439">
          <cell r="A439">
            <v>6010</v>
          </cell>
          <cell r="B439" t="str">
            <v>AUDIT FEES</v>
          </cell>
          <cell r="C439" t="str">
            <v>IS</v>
          </cell>
          <cell r="D439">
            <v>21726.070000000007</v>
          </cell>
          <cell r="E439" t="b">
            <v>0</v>
          </cell>
        </row>
        <row r="440">
          <cell r="A440">
            <v>6015</v>
          </cell>
          <cell r="B440" t="str">
            <v>EMPLOY FINDER FEES</v>
          </cell>
          <cell r="C440" t="str">
            <v>IS</v>
          </cell>
          <cell r="D440">
            <v>1166.3400000000015</v>
          </cell>
          <cell r="E440" t="b">
            <v>0</v>
          </cell>
        </row>
        <row r="441">
          <cell r="A441">
            <v>6020</v>
          </cell>
          <cell r="B441" t="str">
            <v>ENGINEERING FEES</v>
          </cell>
          <cell r="C441" t="str">
            <v>IS</v>
          </cell>
          <cell r="D441">
            <v>36786.550000000003</v>
          </cell>
          <cell r="E441" t="b">
            <v>0</v>
          </cell>
        </row>
        <row r="442">
          <cell r="A442">
            <v>6025</v>
          </cell>
          <cell r="B442" t="str">
            <v>LEGAL FEES</v>
          </cell>
          <cell r="C442" t="str">
            <v>IS</v>
          </cell>
          <cell r="D442">
            <v>23354.86</v>
          </cell>
          <cell r="E442" t="b">
            <v>0</v>
          </cell>
        </row>
        <row r="443">
          <cell r="A443">
            <v>6035</v>
          </cell>
          <cell r="B443" t="str">
            <v>PAYROLL SERVICES</v>
          </cell>
          <cell r="C443" t="str">
            <v>IS</v>
          </cell>
          <cell r="D443">
            <v>6793.89</v>
          </cell>
          <cell r="E443" t="b">
            <v>0</v>
          </cell>
        </row>
        <row r="444">
          <cell r="A444">
            <v>6040</v>
          </cell>
          <cell r="B444" t="str">
            <v>TAX RETURN REVIEW</v>
          </cell>
          <cell r="C444" t="str">
            <v>IS</v>
          </cell>
          <cell r="D444">
            <v>12160.390000000003</v>
          </cell>
          <cell r="E444" t="b">
            <v>0</v>
          </cell>
        </row>
        <row r="445">
          <cell r="A445">
            <v>6045</v>
          </cell>
          <cell r="B445" t="str">
            <v>TEMP EMPLOY - CLERICAL</v>
          </cell>
          <cell r="C445" t="str">
            <v>IS</v>
          </cell>
          <cell r="D445">
            <v>4062.3500000000045</v>
          </cell>
          <cell r="E445" t="b">
            <v>0</v>
          </cell>
        </row>
        <row r="446">
          <cell r="A446">
            <v>6050</v>
          </cell>
          <cell r="B446" t="str">
            <v>OTHER OUTSIDE SERVICES</v>
          </cell>
          <cell r="C446" t="str">
            <v>IS</v>
          </cell>
          <cell r="D446">
            <v>89944.939999999973</v>
          </cell>
          <cell r="E446" t="b">
            <v>0</v>
          </cell>
        </row>
        <row r="447">
          <cell r="A447">
            <v>6065</v>
          </cell>
          <cell r="B447" t="str">
            <v>RATE CASE AMORT EXPENSE</v>
          </cell>
          <cell r="C447" t="str">
            <v>IS</v>
          </cell>
          <cell r="D447">
            <v>74656.97</v>
          </cell>
          <cell r="E447" t="b">
            <v>0</v>
          </cell>
        </row>
        <row r="448">
          <cell r="A448">
            <v>6070</v>
          </cell>
          <cell r="B448" t="str">
            <v>MISC REG MATTERS COMM EXP</v>
          </cell>
          <cell r="C448" t="str">
            <v>IS</v>
          </cell>
          <cell r="D448">
            <v>65226.750000000065</v>
          </cell>
          <cell r="E448" t="b">
            <v>0</v>
          </cell>
        </row>
        <row r="449">
          <cell r="A449">
            <v>6090</v>
          </cell>
          <cell r="B449" t="str">
            <v>RENT</v>
          </cell>
          <cell r="C449" t="str">
            <v>IS</v>
          </cell>
          <cell r="D449">
            <v>66339.149999999994</v>
          </cell>
          <cell r="E449" t="b">
            <v>0</v>
          </cell>
        </row>
        <row r="450">
          <cell r="A450">
            <v>6110</v>
          </cell>
          <cell r="B450" t="str">
            <v>SALARIES-ACCOUNTING</v>
          </cell>
          <cell r="C450" t="str">
            <v>IS</v>
          </cell>
          <cell r="D450">
            <v>55134.349999999984</v>
          </cell>
          <cell r="E450" t="b">
            <v>0</v>
          </cell>
        </row>
        <row r="451">
          <cell r="A451">
            <v>6115</v>
          </cell>
          <cell r="B451" t="str">
            <v>SALARIES-ADMIN</v>
          </cell>
          <cell r="C451" t="str">
            <v>IS</v>
          </cell>
          <cell r="D451">
            <v>13141.790000000006</v>
          </cell>
          <cell r="E451" t="b">
            <v>0</v>
          </cell>
        </row>
        <row r="452">
          <cell r="A452">
            <v>6120</v>
          </cell>
          <cell r="B452" t="str">
            <v>SALARIES-OFFICERS/STKHLDR</v>
          </cell>
          <cell r="C452" t="str">
            <v>IS</v>
          </cell>
          <cell r="D452">
            <v>74060.640000000101</v>
          </cell>
          <cell r="E452" t="b">
            <v>0</v>
          </cell>
        </row>
        <row r="453">
          <cell r="A453">
            <v>6125</v>
          </cell>
          <cell r="B453" t="str">
            <v>SALARIES-HR</v>
          </cell>
          <cell r="C453" t="str">
            <v>IS</v>
          </cell>
          <cell r="D453">
            <v>14885.780000000012</v>
          </cell>
          <cell r="E453" t="b">
            <v>0</v>
          </cell>
        </row>
        <row r="454">
          <cell r="A454">
            <v>6130</v>
          </cell>
          <cell r="B454" t="str">
            <v>SALARIES-IT</v>
          </cell>
          <cell r="C454" t="str">
            <v>IS</v>
          </cell>
          <cell r="D454">
            <v>27264.950000000015</v>
          </cell>
          <cell r="E454" t="b">
            <v>0</v>
          </cell>
        </row>
        <row r="455">
          <cell r="A455">
            <v>6135</v>
          </cell>
          <cell r="B455" t="str">
            <v>SALARIES-LEADERSHIP OPS</v>
          </cell>
          <cell r="C455" t="str">
            <v>IS</v>
          </cell>
          <cell r="D455">
            <v>195498.59000000011</v>
          </cell>
          <cell r="E455" t="b">
            <v>0</v>
          </cell>
        </row>
        <row r="456">
          <cell r="A456">
            <v>6140</v>
          </cell>
          <cell r="B456" t="str">
            <v>SALARIES-REGULATORY</v>
          </cell>
          <cell r="C456" t="str">
            <v>IS</v>
          </cell>
          <cell r="D456">
            <v>24865.050000000017</v>
          </cell>
          <cell r="E456" t="b">
            <v>0</v>
          </cell>
        </row>
        <row r="457">
          <cell r="A457">
            <v>6145</v>
          </cell>
          <cell r="B457" t="str">
            <v>SALARIES-CUSTOMER SERVICE</v>
          </cell>
          <cell r="C457" t="str">
            <v>IS</v>
          </cell>
          <cell r="D457">
            <v>73830.62999999999</v>
          </cell>
          <cell r="E457" t="b">
            <v>0</v>
          </cell>
        </row>
        <row r="458">
          <cell r="A458">
            <v>6146</v>
          </cell>
          <cell r="B458" t="str">
            <v>SALARIES-BILLING</v>
          </cell>
          <cell r="C458" t="str">
            <v>IS</v>
          </cell>
          <cell r="D458">
            <v>28974.61</v>
          </cell>
          <cell r="E458" t="b">
            <v>0</v>
          </cell>
        </row>
        <row r="459">
          <cell r="A459">
            <v>6150</v>
          </cell>
          <cell r="B459" t="str">
            <v>SALARIES-OPERATIONS FIELD</v>
          </cell>
          <cell r="C459" t="str">
            <v>IS</v>
          </cell>
          <cell r="D459">
            <v>1287445.2300000002</v>
          </cell>
          <cell r="E459" t="b">
            <v>0</v>
          </cell>
        </row>
        <row r="460">
          <cell r="A460">
            <v>6155</v>
          </cell>
          <cell r="B460" t="str">
            <v>SALARIES-OPERATIONS OFFICE</v>
          </cell>
          <cell r="C460" t="str">
            <v>IS</v>
          </cell>
          <cell r="D460">
            <v>38303.119999999995</v>
          </cell>
          <cell r="E460" t="b">
            <v>0</v>
          </cell>
        </row>
        <row r="461">
          <cell r="A461">
            <v>6165</v>
          </cell>
          <cell r="B461" t="str">
            <v>CAPITALIZED TIME ADJUSTMEN</v>
          </cell>
          <cell r="C461" t="str">
            <v>IS</v>
          </cell>
          <cell r="D461">
            <v>-282350.38</v>
          </cell>
          <cell r="E461" t="b">
            <v>0</v>
          </cell>
        </row>
        <row r="462">
          <cell r="A462">
            <v>6185</v>
          </cell>
          <cell r="B462" t="str">
            <v>TRAVEL LODGING</v>
          </cell>
          <cell r="C462" t="str">
            <v>IS</v>
          </cell>
          <cell r="D462">
            <v>14121.43999999999</v>
          </cell>
          <cell r="E462" t="b">
            <v>0</v>
          </cell>
        </row>
        <row r="463">
          <cell r="A463">
            <v>6190</v>
          </cell>
          <cell r="B463" t="str">
            <v>TRAVEL AIRFARE</v>
          </cell>
          <cell r="C463" t="str">
            <v>IS</v>
          </cell>
          <cell r="D463">
            <v>4953.279999999997</v>
          </cell>
          <cell r="E463" t="b">
            <v>0</v>
          </cell>
        </row>
        <row r="464">
          <cell r="A464">
            <v>6195</v>
          </cell>
          <cell r="B464" t="str">
            <v>TRAVEL TRANSPORTATION</v>
          </cell>
          <cell r="C464" t="str">
            <v>IS</v>
          </cell>
          <cell r="D464">
            <v>3514.8999999999883</v>
          </cell>
          <cell r="E464" t="b">
            <v>0</v>
          </cell>
        </row>
        <row r="465">
          <cell r="A465">
            <v>6200</v>
          </cell>
          <cell r="B465" t="str">
            <v>TRAVEL MEALS</v>
          </cell>
          <cell r="C465" t="str">
            <v>IS</v>
          </cell>
          <cell r="D465">
            <v>8116.9300000000139</v>
          </cell>
          <cell r="E465" t="b">
            <v>0</v>
          </cell>
        </row>
        <row r="466">
          <cell r="A466">
            <v>6205</v>
          </cell>
          <cell r="B466" t="str">
            <v>TRAVEL ENTERTAINMENT</v>
          </cell>
          <cell r="C466" t="str">
            <v>IS</v>
          </cell>
          <cell r="D466">
            <v>87.5</v>
          </cell>
          <cell r="E466" t="b">
            <v>0</v>
          </cell>
        </row>
        <row r="467">
          <cell r="A467">
            <v>6207</v>
          </cell>
          <cell r="B467" t="str">
            <v>TRAVEL OTHER</v>
          </cell>
          <cell r="C467" t="str">
            <v>IS</v>
          </cell>
          <cell r="D467">
            <v>409.88999999999714</v>
          </cell>
          <cell r="E467" t="b">
            <v>0</v>
          </cell>
        </row>
        <row r="468">
          <cell r="A468">
            <v>6215</v>
          </cell>
          <cell r="B468" t="str">
            <v>FUEL</v>
          </cell>
          <cell r="C468" t="str">
            <v>IS</v>
          </cell>
          <cell r="D468">
            <v>79056.859999999404</v>
          </cell>
          <cell r="E468" t="b">
            <v>0</v>
          </cell>
        </row>
        <row r="469">
          <cell r="A469">
            <v>6220</v>
          </cell>
          <cell r="B469" t="str">
            <v>AUTO REPAIR/TIRES</v>
          </cell>
          <cell r="C469" t="str">
            <v>IS</v>
          </cell>
          <cell r="D469">
            <v>40196.800000000119</v>
          </cell>
          <cell r="E469" t="b">
            <v>0</v>
          </cell>
        </row>
        <row r="470">
          <cell r="A470">
            <v>6225</v>
          </cell>
          <cell r="B470" t="str">
            <v>AUTO LICENSES</v>
          </cell>
          <cell r="C470" t="str">
            <v>IS</v>
          </cell>
          <cell r="D470">
            <v>3611.1500000000024</v>
          </cell>
          <cell r="E470" t="b">
            <v>0</v>
          </cell>
        </row>
        <row r="471">
          <cell r="A471">
            <v>6230</v>
          </cell>
          <cell r="B471" t="str">
            <v>OTHER TRANS EXPENSES</v>
          </cell>
          <cell r="C471" t="str">
            <v>IS</v>
          </cell>
          <cell r="D471">
            <v>10978.65000000002</v>
          </cell>
          <cell r="E471" t="b">
            <v>0</v>
          </cell>
        </row>
        <row r="472">
          <cell r="A472">
            <v>6255</v>
          </cell>
          <cell r="B472" t="str">
            <v>TEST-WATER</v>
          </cell>
          <cell r="C472" t="str">
            <v>IS</v>
          </cell>
          <cell r="D472">
            <v>31439.62</v>
          </cell>
          <cell r="E472" t="b">
            <v>0</v>
          </cell>
        </row>
        <row r="473">
          <cell r="A473">
            <v>6260</v>
          </cell>
          <cell r="B473" t="str">
            <v>TEST-EQUIP/CHEMICAL</v>
          </cell>
          <cell r="C473" t="str">
            <v>IS</v>
          </cell>
          <cell r="D473">
            <v>22498.69</v>
          </cell>
          <cell r="E473" t="b">
            <v>0</v>
          </cell>
        </row>
        <row r="474">
          <cell r="A474">
            <v>6265</v>
          </cell>
          <cell r="B474" t="str">
            <v>TEST-SAFE DRINKING WATE</v>
          </cell>
          <cell r="C474" t="str">
            <v>IS</v>
          </cell>
          <cell r="D474">
            <v>125</v>
          </cell>
          <cell r="E474" t="b">
            <v>0</v>
          </cell>
        </row>
        <row r="475">
          <cell r="A475">
            <v>6270</v>
          </cell>
          <cell r="B475" t="str">
            <v>TEST-SEWER</v>
          </cell>
          <cell r="C475" t="str">
            <v>IS</v>
          </cell>
          <cell r="D475">
            <v>110209.59</v>
          </cell>
          <cell r="E475" t="b">
            <v>0</v>
          </cell>
        </row>
        <row r="476">
          <cell r="A476">
            <v>6285</v>
          </cell>
          <cell r="B476" t="str">
            <v>WATER-MAINT SUPPLIES</v>
          </cell>
          <cell r="C476" t="str">
            <v>IS</v>
          </cell>
          <cell r="D476">
            <v>18222.78</v>
          </cell>
          <cell r="E476" t="b">
            <v>0</v>
          </cell>
        </row>
        <row r="477">
          <cell r="A477">
            <v>6290</v>
          </cell>
          <cell r="B477" t="str">
            <v>WATER-MAINT REPAIRS</v>
          </cell>
          <cell r="C477" t="str">
            <v>IS</v>
          </cell>
          <cell r="D477">
            <v>51380.85</v>
          </cell>
          <cell r="E477" t="b">
            <v>0</v>
          </cell>
        </row>
        <row r="478">
          <cell r="A478">
            <v>6295</v>
          </cell>
          <cell r="B478" t="str">
            <v>WATER-MAIN BREAKS</v>
          </cell>
          <cell r="C478" t="str">
            <v>IS</v>
          </cell>
          <cell r="D478">
            <v>1032.5</v>
          </cell>
          <cell r="E478" t="b">
            <v>0</v>
          </cell>
        </row>
        <row r="479">
          <cell r="A479">
            <v>6300</v>
          </cell>
          <cell r="B479" t="str">
            <v>WATER-ELEC EQUIPT REPAIR</v>
          </cell>
          <cell r="C479" t="str">
            <v>IS</v>
          </cell>
          <cell r="D479">
            <v>6003.39</v>
          </cell>
          <cell r="E479" t="b">
            <v>0</v>
          </cell>
        </row>
        <row r="480">
          <cell r="A480">
            <v>6305</v>
          </cell>
          <cell r="B480" t="str">
            <v>WATER-PERMITS</v>
          </cell>
          <cell r="C480" t="str">
            <v>IS</v>
          </cell>
          <cell r="D480">
            <v>1535</v>
          </cell>
          <cell r="E480" t="b">
            <v>0</v>
          </cell>
        </row>
        <row r="481">
          <cell r="A481">
            <v>6310</v>
          </cell>
          <cell r="B481" t="str">
            <v>WATER-OTHER MAINT EXP</v>
          </cell>
          <cell r="C481" t="str">
            <v>IS</v>
          </cell>
          <cell r="D481">
            <v>68892.89</v>
          </cell>
          <cell r="E481" t="b">
            <v>0</v>
          </cell>
        </row>
        <row r="482">
          <cell r="A482">
            <v>6320</v>
          </cell>
          <cell r="B482" t="str">
            <v>SEWER-MAINT SUPPLIES</v>
          </cell>
          <cell r="C482" t="str">
            <v>IS</v>
          </cell>
          <cell r="D482">
            <v>22803.21</v>
          </cell>
          <cell r="E482" t="b">
            <v>0</v>
          </cell>
        </row>
        <row r="483">
          <cell r="A483">
            <v>6325</v>
          </cell>
          <cell r="B483" t="str">
            <v>SEWER-MAINT REPAIRS</v>
          </cell>
          <cell r="C483" t="str">
            <v>IS</v>
          </cell>
          <cell r="D483">
            <v>27042.01</v>
          </cell>
          <cell r="E483" t="b">
            <v>0</v>
          </cell>
        </row>
        <row r="484">
          <cell r="A484">
            <v>6330</v>
          </cell>
          <cell r="B484" t="str">
            <v>SEWER-MAIN BREAKS</v>
          </cell>
          <cell r="C484" t="str">
            <v>IS</v>
          </cell>
          <cell r="D484">
            <v>4605</v>
          </cell>
          <cell r="E484" t="b">
            <v>0</v>
          </cell>
        </row>
        <row r="485">
          <cell r="A485">
            <v>6335</v>
          </cell>
          <cell r="B485" t="str">
            <v>SEWER-ELEC EQUIPT REPAIR</v>
          </cell>
          <cell r="C485" t="str">
            <v>IS</v>
          </cell>
          <cell r="D485">
            <v>5200.75</v>
          </cell>
          <cell r="E485" t="b">
            <v>0</v>
          </cell>
        </row>
        <row r="486">
          <cell r="A486">
            <v>6340</v>
          </cell>
          <cell r="B486" t="str">
            <v>SEWER-PERMITS</v>
          </cell>
          <cell r="C486" t="str">
            <v>IS</v>
          </cell>
          <cell r="D486">
            <v>26238.5</v>
          </cell>
          <cell r="E486" t="b">
            <v>0</v>
          </cell>
        </row>
        <row r="487">
          <cell r="A487">
            <v>6345</v>
          </cell>
          <cell r="B487" t="str">
            <v>SEWER-OTHER MAINT EXP</v>
          </cell>
          <cell r="C487" t="str">
            <v>IS</v>
          </cell>
          <cell r="D487">
            <v>125562.83</v>
          </cell>
          <cell r="E487" t="b">
            <v>0</v>
          </cell>
        </row>
        <row r="488">
          <cell r="A488">
            <v>6355</v>
          </cell>
          <cell r="B488" t="str">
            <v>DEFERRED MAINT EXPENSE</v>
          </cell>
          <cell r="C488" t="str">
            <v>IS</v>
          </cell>
          <cell r="D488">
            <v>348834.18</v>
          </cell>
          <cell r="E488" t="b">
            <v>0</v>
          </cell>
        </row>
        <row r="489">
          <cell r="A489">
            <v>6360</v>
          </cell>
          <cell r="B489" t="str">
            <v>COMMUNICATION EXPENSE</v>
          </cell>
          <cell r="C489" t="str">
            <v>IS</v>
          </cell>
          <cell r="D489">
            <v>1048.1000000000001</v>
          </cell>
          <cell r="E489" t="b">
            <v>0</v>
          </cell>
        </row>
        <row r="490">
          <cell r="A490">
            <v>6365</v>
          </cell>
          <cell r="B490" t="str">
            <v>EQUIPMENT RENTALS</v>
          </cell>
          <cell r="C490" t="str">
            <v>IS</v>
          </cell>
          <cell r="D490">
            <v>950.06</v>
          </cell>
          <cell r="E490" t="b">
            <v>0</v>
          </cell>
        </row>
        <row r="491">
          <cell r="A491">
            <v>6370</v>
          </cell>
          <cell r="B491" t="str">
            <v>OPER CONTRACTED WORKERS</v>
          </cell>
          <cell r="C491" t="str">
            <v>IS</v>
          </cell>
          <cell r="D491">
            <v>14111</v>
          </cell>
          <cell r="E491" t="b">
            <v>0</v>
          </cell>
        </row>
        <row r="492">
          <cell r="A492">
            <v>6375</v>
          </cell>
          <cell r="B492" t="str">
            <v>OUTSIDE LAB FEES-LAB,LA</v>
          </cell>
          <cell r="C492" t="str">
            <v>IS</v>
          </cell>
          <cell r="D492">
            <v>71.16</v>
          </cell>
          <cell r="E492" t="b">
            <v>0</v>
          </cell>
        </row>
        <row r="493">
          <cell r="A493">
            <v>6380</v>
          </cell>
          <cell r="B493" t="str">
            <v>REPAIRS &amp; MAINT-MAINT,LAND</v>
          </cell>
          <cell r="C493" t="str">
            <v>IS</v>
          </cell>
          <cell r="D493">
            <v>0</v>
          </cell>
          <cell r="E493" t="b">
            <v>0</v>
          </cell>
        </row>
        <row r="494">
          <cell r="A494">
            <v>6385</v>
          </cell>
          <cell r="B494" t="str">
            <v>UNIFORMS</v>
          </cell>
          <cell r="C494" t="str">
            <v>IS</v>
          </cell>
          <cell r="D494">
            <v>5576.0000000000009</v>
          </cell>
          <cell r="E494" t="b">
            <v>0</v>
          </cell>
        </row>
        <row r="495">
          <cell r="A495">
            <v>6390</v>
          </cell>
          <cell r="B495" t="str">
            <v>WEATHER/HURRICANE/FUEL EXP</v>
          </cell>
          <cell r="C495" t="str">
            <v>IS</v>
          </cell>
          <cell r="D495">
            <v>7847.0499999999984</v>
          </cell>
          <cell r="E495" t="b">
            <v>0</v>
          </cell>
        </row>
        <row r="496">
          <cell r="A496">
            <v>6400</v>
          </cell>
          <cell r="B496" t="str">
            <v>SEWER RODDING</v>
          </cell>
          <cell r="C496" t="str">
            <v>IS</v>
          </cell>
          <cell r="D496">
            <v>88601.04</v>
          </cell>
          <cell r="E496" t="b">
            <v>0</v>
          </cell>
        </row>
        <row r="497">
          <cell r="A497">
            <v>6410</v>
          </cell>
          <cell r="B497" t="str">
            <v>SLUDGE HAULING</v>
          </cell>
          <cell r="C497" t="str">
            <v>IS</v>
          </cell>
          <cell r="D497">
            <v>195252.72</v>
          </cell>
          <cell r="E497" t="b">
            <v>0</v>
          </cell>
        </row>
        <row r="498">
          <cell r="A498">
            <v>6445</v>
          </cell>
          <cell r="B498" t="str">
            <v>DEPREC-ORGANIZATION</v>
          </cell>
          <cell r="C498" t="str">
            <v>IS</v>
          </cell>
          <cell r="D498">
            <v>3327.24</v>
          </cell>
          <cell r="E498" t="b">
            <v>0</v>
          </cell>
        </row>
        <row r="499">
          <cell r="A499">
            <v>6450</v>
          </cell>
          <cell r="B499" t="str">
            <v>DEPREC-FRANCHISES</v>
          </cell>
          <cell r="C499" t="str">
            <v>IS</v>
          </cell>
          <cell r="D499">
            <v>1398.78</v>
          </cell>
          <cell r="E499" t="b">
            <v>0</v>
          </cell>
        </row>
        <row r="500">
          <cell r="A500">
            <v>6455</v>
          </cell>
          <cell r="B500" t="str">
            <v>DEPREC-STRUCT &amp; IMPRV SRC</v>
          </cell>
          <cell r="C500" t="str">
            <v>IS</v>
          </cell>
          <cell r="D500">
            <v>32264.84</v>
          </cell>
          <cell r="E500" t="b">
            <v>0</v>
          </cell>
        </row>
        <row r="501">
          <cell r="A501">
            <v>6460</v>
          </cell>
          <cell r="B501" t="str">
            <v>DEPREC-STRUCT &amp; IMPRV WTP</v>
          </cell>
          <cell r="C501" t="str">
            <v>IS</v>
          </cell>
          <cell r="D501">
            <v>9882.2900000000009</v>
          </cell>
          <cell r="E501" t="b">
            <v>0</v>
          </cell>
        </row>
        <row r="502">
          <cell r="A502">
            <v>6465</v>
          </cell>
          <cell r="B502" t="str">
            <v>DEPREC-STRUCT &amp; IMPRV DIST</v>
          </cell>
          <cell r="C502" t="str">
            <v>IS</v>
          </cell>
          <cell r="D502">
            <v>354.44</v>
          </cell>
          <cell r="E502" t="b">
            <v>0</v>
          </cell>
        </row>
        <row r="503">
          <cell r="A503">
            <v>6470</v>
          </cell>
          <cell r="B503" t="str">
            <v>DEPREC-STRUCT &amp; IMPRV GEN</v>
          </cell>
          <cell r="C503" t="str">
            <v>IS</v>
          </cell>
          <cell r="D503">
            <v>3117.48</v>
          </cell>
          <cell r="E503" t="b">
            <v>0</v>
          </cell>
        </row>
        <row r="504">
          <cell r="A504">
            <v>6475</v>
          </cell>
          <cell r="B504" t="str">
            <v>DEPREC-COLLECTING RESER</v>
          </cell>
          <cell r="C504" t="str">
            <v>IS</v>
          </cell>
          <cell r="D504">
            <v>10.75</v>
          </cell>
          <cell r="E504" t="b">
            <v>0</v>
          </cell>
        </row>
        <row r="505">
          <cell r="A505">
            <v>6485</v>
          </cell>
          <cell r="B505" t="str">
            <v>DEPREC-WELLS &amp; SPRINGS</v>
          </cell>
          <cell r="C505" t="str">
            <v>IS</v>
          </cell>
          <cell r="D505">
            <v>93863.4</v>
          </cell>
          <cell r="E505" t="b">
            <v>0</v>
          </cell>
        </row>
        <row r="506">
          <cell r="A506">
            <v>6490</v>
          </cell>
          <cell r="B506" t="str">
            <v>DEPREC-INFILTRATION GALLER</v>
          </cell>
          <cell r="C506" t="str">
            <v>IS</v>
          </cell>
          <cell r="D506">
            <v>564.84</v>
          </cell>
          <cell r="E506" t="b">
            <v>0</v>
          </cell>
        </row>
        <row r="507">
          <cell r="A507">
            <v>6495</v>
          </cell>
          <cell r="B507" t="str">
            <v>DEPREC-SUPPLY MAINS</v>
          </cell>
          <cell r="C507" t="str">
            <v>IS</v>
          </cell>
          <cell r="D507">
            <v>2003.04</v>
          </cell>
          <cell r="E507" t="b">
            <v>0</v>
          </cell>
        </row>
        <row r="508">
          <cell r="A508">
            <v>6500</v>
          </cell>
          <cell r="B508" t="str">
            <v>DEPREC-POWER GEN EQP</v>
          </cell>
          <cell r="C508" t="str">
            <v>IS</v>
          </cell>
          <cell r="D508">
            <v>3763.53</v>
          </cell>
          <cell r="E508" t="b">
            <v>0</v>
          </cell>
        </row>
        <row r="509">
          <cell r="A509">
            <v>6505</v>
          </cell>
          <cell r="B509" t="str">
            <v>DEPREC-ELEC PUMP EQP SRC P</v>
          </cell>
          <cell r="C509" t="str">
            <v>IS</v>
          </cell>
          <cell r="D509">
            <v>161192.6</v>
          </cell>
          <cell r="E509" t="b">
            <v>0</v>
          </cell>
        </row>
        <row r="510">
          <cell r="A510">
            <v>6510</v>
          </cell>
          <cell r="B510" t="str">
            <v>DEPREC-ELEC PUMP EQP WTP</v>
          </cell>
          <cell r="C510" t="str">
            <v>IS</v>
          </cell>
          <cell r="D510">
            <v>95074.53</v>
          </cell>
          <cell r="E510" t="b">
            <v>0</v>
          </cell>
        </row>
        <row r="511">
          <cell r="A511">
            <v>6515</v>
          </cell>
          <cell r="B511" t="str">
            <v>DEPREC-ELEC PUMP EQP TRANS</v>
          </cell>
          <cell r="C511" t="str">
            <v>IS</v>
          </cell>
          <cell r="D511">
            <v>102203.54</v>
          </cell>
          <cell r="E511" t="b">
            <v>0</v>
          </cell>
        </row>
        <row r="512">
          <cell r="A512">
            <v>6520</v>
          </cell>
          <cell r="B512" t="str">
            <v>DEPREC-WATER TREATMENT EQP</v>
          </cell>
          <cell r="C512" t="str">
            <v>IS</v>
          </cell>
          <cell r="D512">
            <v>37664.949999999997</v>
          </cell>
          <cell r="E512" t="b">
            <v>0</v>
          </cell>
        </row>
        <row r="513">
          <cell r="A513">
            <v>6525</v>
          </cell>
          <cell r="B513" t="str">
            <v>DEPREC-DIST RESV &amp; STANDPI</v>
          </cell>
          <cell r="C513" t="str">
            <v>IS</v>
          </cell>
          <cell r="D513">
            <v>57071.1</v>
          </cell>
          <cell r="E513" t="b">
            <v>0</v>
          </cell>
        </row>
        <row r="514">
          <cell r="A514">
            <v>6530</v>
          </cell>
          <cell r="B514" t="str">
            <v>DEPREC-TRANS &amp; DISTR MAINS</v>
          </cell>
          <cell r="C514" t="str">
            <v>IS</v>
          </cell>
          <cell r="D514">
            <v>96062.68</v>
          </cell>
          <cell r="E514" t="b">
            <v>0</v>
          </cell>
        </row>
        <row r="515">
          <cell r="A515">
            <v>6535</v>
          </cell>
          <cell r="B515" t="str">
            <v>DEPREC-SERVICE LINES</v>
          </cell>
          <cell r="C515" t="str">
            <v>IS</v>
          </cell>
          <cell r="D515">
            <v>66127.55</v>
          </cell>
          <cell r="E515" t="b">
            <v>0</v>
          </cell>
        </row>
        <row r="516">
          <cell r="A516">
            <v>6540</v>
          </cell>
          <cell r="B516" t="str">
            <v>DEPREC-METERS</v>
          </cell>
          <cell r="C516" t="str">
            <v>IS</v>
          </cell>
          <cell r="D516">
            <v>40890.449999999997</v>
          </cell>
          <cell r="E516" t="b">
            <v>0</v>
          </cell>
        </row>
        <row r="517">
          <cell r="A517">
            <v>6545</v>
          </cell>
          <cell r="B517" t="str">
            <v>DEPREC-METER INSTALLS</v>
          </cell>
          <cell r="C517" t="str">
            <v>IS</v>
          </cell>
          <cell r="D517">
            <v>16282.93</v>
          </cell>
          <cell r="E517" t="b">
            <v>0</v>
          </cell>
        </row>
        <row r="518">
          <cell r="A518">
            <v>6550</v>
          </cell>
          <cell r="B518" t="str">
            <v>DEPREC-HYDRANTS</v>
          </cell>
          <cell r="C518" t="str">
            <v>IS</v>
          </cell>
          <cell r="D518">
            <v>7433.14</v>
          </cell>
          <cell r="E518" t="b">
            <v>0</v>
          </cell>
        </row>
        <row r="519">
          <cell r="A519">
            <v>6555</v>
          </cell>
          <cell r="B519" t="str">
            <v>DEPREC-BACKFLOW PREVENT DE</v>
          </cell>
          <cell r="C519" t="str">
            <v>IS</v>
          </cell>
          <cell r="D519">
            <v>1027.23</v>
          </cell>
          <cell r="E519" t="b">
            <v>0</v>
          </cell>
        </row>
        <row r="520">
          <cell r="A520">
            <v>6565</v>
          </cell>
          <cell r="B520" t="str">
            <v>DEPREC-OTH PLT&amp;MISC EQP SR</v>
          </cell>
          <cell r="C520" t="str">
            <v>IS</v>
          </cell>
          <cell r="D520">
            <v>3.24</v>
          </cell>
          <cell r="E520" t="b">
            <v>0</v>
          </cell>
        </row>
        <row r="521">
          <cell r="A521">
            <v>6570</v>
          </cell>
          <cell r="B521" t="str">
            <v>DEPREC-OTH PLT&amp;MISC EQP WT</v>
          </cell>
          <cell r="C521" t="str">
            <v>IS</v>
          </cell>
          <cell r="D521">
            <v>72.48</v>
          </cell>
          <cell r="E521" t="b">
            <v>0</v>
          </cell>
        </row>
        <row r="522">
          <cell r="A522">
            <v>6580</v>
          </cell>
          <cell r="B522" t="str">
            <v>DEPREC-OFFICE STRUCTURE</v>
          </cell>
          <cell r="C522" t="str">
            <v>IS</v>
          </cell>
          <cell r="D522">
            <v>6266.3700000000135</v>
          </cell>
          <cell r="E522" t="b">
            <v>0</v>
          </cell>
        </row>
        <row r="523">
          <cell r="A523">
            <v>6585</v>
          </cell>
          <cell r="B523" t="str">
            <v>DEPREC-OFFICE FURN/EQPT</v>
          </cell>
          <cell r="C523" t="str">
            <v>IS</v>
          </cell>
          <cell r="D523">
            <v>18647.079999999987</v>
          </cell>
          <cell r="E523" t="b">
            <v>0</v>
          </cell>
        </row>
        <row r="524">
          <cell r="A524">
            <v>6590</v>
          </cell>
          <cell r="B524" t="str">
            <v xml:space="preserve">    DEPREC-STORES EQUIPMENT</v>
          </cell>
          <cell r="C524" t="str">
            <v>IS</v>
          </cell>
          <cell r="D524">
            <v>13.5</v>
          </cell>
          <cell r="E524" t="b">
            <v>0</v>
          </cell>
        </row>
        <row r="525">
          <cell r="A525">
            <v>6595</v>
          </cell>
          <cell r="B525" t="str">
            <v>DEPREC-TOOL SHOP &amp; MISC EQ</v>
          </cell>
          <cell r="C525" t="str">
            <v>IS</v>
          </cell>
          <cell r="D525">
            <v>29297.41</v>
          </cell>
          <cell r="E525" t="b">
            <v>0</v>
          </cell>
        </row>
        <row r="526">
          <cell r="A526">
            <v>6600</v>
          </cell>
          <cell r="B526" t="str">
            <v>DEPREC-LABORATORY EQUIPMEN</v>
          </cell>
          <cell r="C526" t="str">
            <v>IS</v>
          </cell>
          <cell r="D526">
            <v>6702.01</v>
          </cell>
          <cell r="E526" t="b">
            <v>0</v>
          </cell>
        </row>
        <row r="527">
          <cell r="A527">
            <v>6605</v>
          </cell>
          <cell r="B527" t="str">
            <v>DEPREC-POWER OPERATED EQUI</v>
          </cell>
          <cell r="C527" t="str">
            <v>IS</v>
          </cell>
          <cell r="D527">
            <v>12223.58</v>
          </cell>
          <cell r="E527" t="b">
            <v>0</v>
          </cell>
        </row>
        <row r="528">
          <cell r="A528">
            <v>6610</v>
          </cell>
          <cell r="B528" t="str">
            <v>DEPREC-COMMUNICATION EQPT</v>
          </cell>
          <cell r="C528" t="str">
            <v>IS</v>
          </cell>
          <cell r="D528">
            <v>15506.760000000009</v>
          </cell>
          <cell r="E528" t="b">
            <v>0</v>
          </cell>
        </row>
        <row r="529">
          <cell r="A529">
            <v>6615</v>
          </cell>
          <cell r="B529" t="str">
            <v>DEPREC-MISC EQUIPMENT</v>
          </cell>
          <cell r="C529" t="str">
            <v>IS</v>
          </cell>
          <cell r="D529">
            <v>293.58</v>
          </cell>
          <cell r="E529" t="b">
            <v>0</v>
          </cell>
        </row>
        <row r="530">
          <cell r="A530">
            <v>6620</v>
          </cell>
          <cell r="B530" t="str">
            <v>DEPREC-OTHER TANG PLT WATE</v>
          </cell>
          <cell r="C530" t="str">
            <v>IS</v>
          </cell>
          <cell r="D530">
            <v>7385.1</v>
          </cell>
          <cell r="E530" t="b">
            <v>0</v>
          </cell>
        </row>
        <row r="531">
          <cell r="A531">
            <v>6640</v>
          </cell>
          <cell r="B531" t="str">
            <v>DEPREC-ORGANIZATION</v>
          </cell>
          <cell r="C531" t="str">
            <v>IS</v>
          </cell>
          <cell r="D531">
            <v>10365.6</v>
          </cell>
          <cell r="E531" t="b">
            <v>0</v>
          </cell>
        </row>
        <row r="532">
          <cell r="A532">
            <v>6645</v>
          </cell>
          <cell r="B532" t="str">
            <v>DEPREC-FRANCHISES INTANG P</v>
          </cell>
          <cell r="C532" t="str">
            <v>IS</v>
          </cell>
          <cell r="D532">
            <v>1593.48</v>
          </cell>
          <cell r="E532" t="b">
            <v>0</v>
          </cell>
        </row>
        <row r="533">
          <cell r="A533">
            <v>6655</v>
          </cell>
          <cell r="B533" t="str">
            <v>DEPREC-STRUCT/IMPRV COLL P</v>
          </cell>
          <cell r="C533" t="str">
            <v>IS</v>
          </cell>
          <cell r="D533">
            <v>277.86</v>
          </cell>
          <cell r="E533" t="b">
            <v>0</v>
          </cell>
        </row>
        <row r="534">
          <cell r="A534">
            <v>6660</v>
          </cell>
          <cell r="B534" t="str">
            <v>DEPREC-STRUCT/IMPRV PUMP</v>
          </cell>
          <cell r="C534" t="str">
            <v>IS</v>
          </cell>
          <cell r="D534">
            <v>35170.839999999997</v>
          </cell>
          <cell r="E534" t="b">
            <v>0</v>
          </cell>
        </row>
        <row r="535">
          <cell r="A535">
            <v>6665</v>
          </cell>
          <cell r="B535" t="str">
            <v>DEPREC-STRUCT/IMPRV TREAT</v>
          </cell>
          <cell r="C535" t="str">
            <v>IS</v>
          </cell>
          <cell r="D535">
            <v>208421.07</v>
          </cell>
          <cell r="E535" t="b">
            <v>0</v>
          </cell>
        </row>
        <row r="536">
          <cell r="A536">
            <v>6670</v>
          </cell>
          <cell r="B536" t="str">
            <v>DEPREC-STRUCT/IMPRV RCLM W</v>
          </cell>
          <cell r="C536" t="str">
            <v>IS</v>
          </cell>
          <cell r="D536">
            <v>40.92</v>
          </cell>
          <cell r="E536" t="b">
            <v>0</v>
          </cell>
        </row>
        <row r="537">
          <cell r="A537">
            <v>6675</v>
          </cell>
          <cell r="B537" t="str">
            <v>DEPREC-STRUCT/IMPRV RCLM D</v>
          </cell>
          <cell r="C537" t="str">
            <v>IS</v>
          </cell>
          <cell r="D537">
            <v>2217</v>
          </cell>
          <cell r="E537" t="b">
            <v>0</v>
          </cell>
        </row>
        <row r="538">
          <cell r="A538">
            <v>6680</v>
          </cell>
          <cell r="B538" t="str">
            <v>DEPREC-STRUCT/IMPRV GEN PL</v>
          </cell>
          <cell r="C538" t="str">
            <v>IS</v>
          </cell>
          <cell r="D538">
            <v>13649.72</v>
          </cell>
          <cell r="E538" t="b">
            <v>0</v>
          </cell>
        </row>
        <row r="539">
          <cell r="A539">
            <v>6685</v>
          </cell>
          <cell r="B539" t="str">
            <v>DEPREC-POWER GEN EQUIP COL</v>
          </cell>
          <cell r="C539" t="str">
            <v>IS</v>
          </cell>
          <cell r="D539">
            <v>0</v>
          </cell>
          <cell r="E539" t="b">
            <v>0</v>
          </cell>
        </row>
        <row r="540">
          <cell r="A540">
            <v>6690</v>
          </cell>
          <cell r="B540" t="str">
            <v>DEPREC-POWER GEN EQUIP PUM</v>
          </cell>
          <cell r="C540" t="str">
            <v>IS</v>
          </cell>
          <cell r="D540">
            <v>2605.86</v>
          </cell>
          <cell r="E540" t="b">
            <v>0</v>
          </cell>
        </row>
        <row r="541">
          <cell r="A541">
            <v>6695</v>
          </cell>
          <cell r="B541" t="str">
            <v>DEPREC-POWER GEN EQUIP TRE</v>
          </cell>
          <cell r="C541" t="str">
            <v>IS</v>
          </cell>
          <cell r="D541">
            <v>5334.97</v>
          </cell>
          <cell r="E541" t="b">
            <v>0</v>
          </cell>
        </row>
        <row r="542">
          <cell r="A542">
            <v>6710</v>
          </cell>
          <cell r="B542" t="str">
            <v>DEPREC-SEWER FORCE MAIN</v>
          </cell>
          <cell r="C542" t="str">
            <v>IS</v>
          </cell>
          <cell r="D542">
            <v>15405.88</v>
          </cell>
          <cell r="E542" t="b">
            <v>0</v>
          </cell>
        </row>
        <row r="543">
          <cell r="A543">
            <v>6715</v>
          </cell>
          <cell r="B543" t="str">
            <v>DEPREC-SEWER GRAVITY MAIN/</v>
          </cell>
          <cell r="C543" t="str">
            <v>IS</v>
          </cell>
          <cell r="D543">
            <v>65136.36</v>
          </cell>
          <cell r="E543" t="b">
            <v>0</v>
          </cell>
        </row>
        <row r="544">
          <cell r="A544">
            <v>6717</v>
          </cell>
          <cell r="B544" t="str">
            <v>DEPREC-MANHOLES</v>
          </cell>
          <cell r="C544" t="str">
            <v>IS</v>
          </cell>
          <cell r="D544">
            <v>1129.2300000000002</v>
          </cell>
          <cell r="E544" t="b">
            <v>0</v>
          </cell>
        </row>
        <row r="545">
          <cell r="A545">
            <v>6720</v>
          </cell>
          <cell r="B545" t="str">
            <v>DEPREC-SPECIAL COLL STRUCT</v>
          </cell>
          <cell r="C545" t="str">
            <v>IS</v>
          </cell>
          <cell r="D545">
            <v>65.040000000000006</v>
          </cell>
          <cell r="E545" t="b">
            <v>0</v>
          </cell>
        </row>
        <row r="546">
          <cell r="A546">
            <v>6725</v>
          </cell>
          <cell r="B546" t="str">
            <v>DEPREC-SERVICES TO CUSTOME</v>
          </cell>
          <cell r="C546" t="str">
            <v>IS</v>
          </cell>
          <cell r="D546">
            <v>4535.619999999999</v>
          </cell>
          <cell r="E546" t="b">
            <v>0</v>
          </cell>
        </row>
        <row r="547">
          <cell r="A547">
            <v>6730</v>
          </cell>
          <cell r="B547" t="str">
            <v>DEPREC-FLOW MEASURE DEVICE</v>
          </cell>
          <cell r="C547" t="str">
            <v>IS</v>
          </cell>
          <cell r="D547">
            <v>1645.3</v>
          </cell>
          <cell r="E547" t="b">
            <v>0</v>
          </cell>
        </row>
        <row r="548">
          <cell r="A548">
            <v>6735</v>
          </cell>
          <cell r="B548" t="str">
            <v>DEPREC-FLOW MEASURE INSTAL</v>
          </cell>
          <cell r="C548" t="str">
            <v>IS</v>
          </cell>
          <cell r="D548">
            <v>19.38</v>
          </cell>
          <cell r="E548" t="b">
            <v>0</v>
          </cell>
        </row>
        <row r="549">
          <cell r="A549">
            <v>6740</v>
          </cell>
          <cell r="B549" t="str">
            <v>DEPREC-RECEIVING WELLS</v>
          </cell>
          <cell r="C549" t="str">
            <v>IS</v>
          </cell>
          <cell r="D549">
            <v>8.69</v>
          </cell>
          <cell r="E549" t="b">
            <v>0</v>
          </cell>
        </row>
        <row r="550">
          <cell r="A550">
            <v>6745</v>
          </cell>
          <cell r="B550" t="str">
            <v>DEPREC-PUMP EQP PUMP PLT</v>
          </cell>
          <cell r="C550" t="str">
            <v>IS</v>
          </cell>
          <cell r="D550">
            <v>155703.70000000001</v>
          </cell>
          <cell r="E550" t="b">
            <v>0</v>
          </cell>
        </row>
        <row r="551">
          <cell r="A551">
            <v>6750</v>
          </cell>
          <cell r="B551" t="str">
            <v>DEPREC-PUMP EQP RCLM WTP</v>
          </cell>
          <cell r="C551" t="str">
            <v>IS</v>
          </cell>
          <cell r="D551">
            <v>1546.41</v>
          </cell>
          <cell r="E551" t="b">
            <v>0</v>
          </cell>
        </row>
        <row r="552">
          <cell r="A552">
            <v>6755</v>
          </cell>
          <cell r="B552" t="str">
            <v>DEPREC-PUMP EQP RCLM WTR D</v>
          </cell>
          <cell r="C552" t="str">
            <v>IS</v>
          </cell>
          <cell r="D552">
            <v>1476.9</v>
          </cell>
          <cell r="E552" t="b">
            <v>0</v>
          </cell>
        </row>
        <row r="553">
          <cell r="A553">
            <v>6760</v>
          </cell>
          <cell r="B553" t="str">
            <v>DEPREC-TREAT/DISP EQUIP LA</v>
          </cell>
          <cell r="C553" t="str">
            <v>IS</v>
          </cell>
          <cell r="D553">
            <v>7062.1299999999992</v>
          </cell>
          <cell r="E553" t="b">
            <v>0</v>
          </cell>
        </row>
        <row r="554">
          <cell r="A554">
            <v>6765</v>
          </cell>
          <cell r="B554" t="str">
            <v>DEPREC-TREAT/DISP EQ TRT P</v>
          </cell>
          <cell r="C554" t="str">
            <v>IS</v>
          </cell>
          <cell r="D554">
            <v>207920.85</v>
          </cell>
          <cell r="E554" t="b">
            <v>0</v>
          </cell>
        </row>
        <row r="555">
          <cell r="A555">
            <v>6770</v>
          </cell>
          <cell r="B555" t="str">
            <v>DEPREC-TREAT/DISP EQ RCLM</v>
          </cell>
          <cell r="C555" t="str">
            <v>IS</v>
          </cell>
          <cell r="D555">
            <v>138.66</v>
          </cell>
          <cell r="E555" t="b">
            <v>0</v>
          </cell>
        </row>
        <row r="556">
          <cell r="A556">
            <v>6775</v>
          </cell>
          <cell r="B556" t="str">
            <v>DEPREC-PLANT SEWERS TRTMT</v>
          </cell>
          <cell r="C556" t="str">
            <v>IS</v>
          </cell>
          <cell r="D556">
            <v>4837.24</v>
          </cell>
          <cell r="E556" t="b">
            <v>0</v>
          </cell>
        </row>
        <row r="557">
          <cell r="A557">
            <v>6780</v>
          </cell>
          <cell r="B557" t="str">
            <v>DEPREC-PLANT SEWERS RCLM W</v>
          </cell>
          <cell r="C557" t="str">
            <v>IS</v>
          </cell>
          <cell r="D557">
            <v>61.32</v>
          </cell>
          <cell r="E557" t="b">
            <v>0</v>
          </cell>
        </row>
        <row r="558">
          <cell r="A558">
            <v>6785</v>
          </cell>
          <cell r="B558" t="str">
            <v>DEPREC-OUTFALL LINES</v>
          </cell>
          <cell r="C558" t="str">
            <v>IS</v>
          </cell>
          <cell r="D558">
            <v>474.84</v>
          </cell>
          <cell r="E558" t="b">
            <v>0</v>
          </cell>
        </row>
        <row r="559">
          <cell r="A559">
            <v>6790</v>
          </cell>
          <cell r="B559" t="str">
            <v>DEPREC-OTHER PLT TANGIBLE</v>
          </cell>
          <cell r="C559" t="str">
            <v>IS</v>
          </cell>
          <cell r="D559">
            <v>23.28</v>
          </cell>
          <cell r="E559" t="b">
            <v>0</v>
          </cell>
        </row>
        <row r="560">
          <cell r="A560">
            <v>6795</v>
          </cell>
          <cell r="B560" t="str">
            <v>DEPREC-OTHER PLT COLLECTIO</v>
          </cell>
          <cell r="C560" t="str">
            <v>IS</v>
          </cell>
          <cell r="D560">
            <v>264.3</v>
          </cell>
          <cell r="E560" t="b">
            <v>0</v>
          </cell>
        </row>
        <row r="561">
          <cell r="A561">
            <v>6800</v>
          </cell>
          <cell r="B561" t="str">
            <v>DEPREC-OTHER PLT PUMP</v>
          </cell>
          <cell r="C561" t="str">
            <v>IS</v>
          </cell>
          <cell r="D561">
            <v>586.07000000000005</v>
          </cell>
          <cell r="E561" t="b">
            <v>0</v>
          </cell>
        </row>
        <row r="562">
          <cell r="A562">
            <v>6805</v>
          </cell>
          <cell r="B562" t="str">
            <v>DEPREC-OTHER PLT TREATMENT</v>
          </cell>
          <cell r="C562" t="str">
            <v>IS</v>
          </cell>
          <cell r="D562">
            <v>427.46999999999997</v>
          </cell>
          <cell r="E562" t="b">
            <v>0</v>
          </cell>
        </row>
        <row r="563">
          <cell r="A563">
            <v>6810</v>
          </cell>
          <cell r="B563" t="str">
            <v>DEPREC-OTHER PLT RCLM WTR</v>
          </cell>
          <cell r="C563" t="str">
            <v>IS</v>
          </cell>
          <cell r="D563">
            <v>8.1</v>
          </cell>
          <cell r="E563" t="b">
            <v>0</v>
          </cell>
        </row>
        <row r="564">
          <cell r="A564">
            <v>6815</v>
          </cell>
          <cell r="B564" t="str">
            <v>DEPREC-OTHER PLT RCLM WTR</v>
          </cell>
          <cell r="C564" t="str">
            <v>IS</v>
          </cell>
          <cell r="D564">
            <v>5.76</v>
          </cell>
          <cell r="E564" t="b">
            <v>0</v>
          </cell>
        </row>
        <row r="565">
          <cell r="A565">
            <v>6820</v>
          </cell>
          <cell r="B565" t="str">
            <v>DEPREC-OFFICE STRUCTURE</v>
          </cell>
          <cell r="C565" t="str">
            <v>IS</v>
          </cell>
          <cell r="D565">
            <v>860.7</v>
          </cell>
          <cell r="E565" t="b">
            <v>0</v>
          </cell>
        </row>
        <row r="566">
          <cell r="A566">
            <v>6825</v>
          </cell>
          <cell r="B566" t="str">
            <v>DEPREC-OFFICE FURN/EQPT</v>
          </cell>
          <cell r="C566" t="str">
            <v>IS</v>
          </cell>
          <cell r="D566">
            <v>1278.6400000000001</v>
          </cell>
          <cell r="E566" t="b">
            <v>0</v>
          </cell>
        </row>
        <row r="567">
          <cell r="A567">
            <v>6830</v>
          </cell>
          <cell r="B567" t="str">
            <v>DEPREC-STORES EQUIPMENT</v>
          </cell>
          <cell r="C567" t="str">
            <v>IS</v>
          </cell>
          <cell r="D567">
            <v>60.06</v>
          </cell>
          <cell r="E567" t="b">
            <v>0</v>
          </cell>
        </row>
        <row r="568">
          <cell r="A568">
            <v>6835</v>
          </cell>
          <cell r="B568" t="str">
            <v>DEPREC-TOOL SHOP &amp; MISC EQ</v>
          </cell>
          <cell r="C568" t="str">
            <v>IS</v>
          </cell>
          <cell r="D568">
            <v>3054.13</v>
          </cell>
          <cell r="E568" t="b">
            <v>0</v>
          </cell>
        </row>
        <row r="569">
          <cell r="A569">
            <v>6840</v>
          </cell>
          <cell r="B569" t="str">
            <v>DEPREC-LABORATORY EQPT</v>
          </cell>
          <cell r="C569" t="str">
            <v>IS</v>
          </cell>
          <cell r="D569">
            <v>5010.72</v>
          </cell>
          <cell r="E569" t="b">
            <v>0</v>
          </cell>
        </row>
        <row r="570">
          <cell r="A570">
            <v>6845</v>
          </cell>
          <cell r="B570" t="str">
            <v>DEPREC-POWER OPERATED EQUI</v>
          </cell>
          <cell r="C570" t="str">
            <v>IS</v>
          </cell>
          <cell r="D570">
            <v>6293.46</v>
          </cell>
          <cell r="E570" t="b">
            <v>0</v>
          </cell>
        </row>
        <row r="571">
          <cell r="A571">
            <v>6850</v>
          </cell>
          <cell r="B571" t="str">
            <v>DEPREC-COMMUNICATION EQPT</v>
          </cell>
          <cell r="C571" t="str">
            <v>IS</v>
          </cell>
          <cell r="D571">
            <v>3356.95</v>
          </cell>
          <cell r="E571" t="b">
            <v>0</v>
          </cell>
        </row>
        <row r="572">
          <cell r="A572">
            <v>6855</v>
          </cell>
          <cell r="B572" t="str">
            <v>DEPREC-MISC EQUIP SEWER</v>
          </cell>
          <cell r="C572" t="str">
            <v>IS</v>
          </cell>
          <cell r="D572">
            <v>490.86</v>
          </cell>
          <cell r="E572" t="b">
            <v>0</v>
          </cell>
        </row>
        <row r="573">
          <cell r="A573">
            <v>6860</v>
          </cell>
          <cell r="B573" t="str">
            <v>DEPREC-OTHER TANG PLT SEWE</v>
          </cell>
          <cell r="C573" t="str">
            <v>IS</v>
          </cell>
          <cell r="D573">
            <v>17587.259999999998</v>
          </cell>
          <cell r="E573" t="b">
            <v>0</v>
          </cell>
        </row>
        <row r="574">
          <cell r="A574">
            <v>6885</v>
          </cell>
          <cell r="B574" t="str">
            <v>DEPREC-REUSE DIST RESERVOI</v>
          </cell>
          <cell r="C574" t="str">
            <v>IS</v>
          </cell>
          <cell r="D574">
            <v>31.2</v>
          </cell>
          <cell r="E574" t="b">
            <v>0</v>
          </cell>
        </row>
        <row r="575">
          <cell r="A575">
            <v>6890</v>
          </cell>
          <cell r="B575" t="str">
            <v>DEPREC-REUSE TRANSM / DIST</v>
          </cell>
          <cell r="C575" t="str">
            <v>IS</v>
          </cell>
          <cell r="D575">
            <v>502.86</v>
          </cell>
          <cell r="E575" t="b">
            <v>0</v>
          </cell>
        </row>
        <row r="576">
          <cell r="A576">
            <v>6905</v>
          </cell>
          <cell r="B576" t="str">
            <v>DEPREC-AUTO TRANS</v>
          </cell>
          <cell r="C576" t="str">
            <v>IS</v>
          </cell>
          <cell r="D576">
            <v>80355.599999999977</v>
          </cell>
          <cell r="E576" t="b">
            <v>0</v>
          </cell>
        </row>
        <row r="577">
          <cell r="A577">
            <v>6920</v>
          </cell>
          <cell r="B577" t="str">
            <v>DEPREC-COMPUTER</v>
          </cell>
          <cell r="C577" t="str">
            <v>IS</v>
          </cell>
          <cell r="D577">
            <v>100606.16999999969</v>
          </cell>
          <cell r="E577" t="b">
            <v>0</v>
          </cell>
        </row>
        <row r="578">
          <cell r="A578">
            <v>6960</v>
          </cell>
          <cell r="B578" t="str">
            <v>AMORT OF UTIL PAA-WATER</v>
          </cell>
          <cell r="C578" t="str">
            <v>IS</v>
          </cell>
          <cell r="D578">
            <v>-44039.1</v>
          </cell>
          <cell r="E578" t="b">
            <v>0</v>
          </cell>
        </row>
        <row r="579">
          <cell r="A579">
            <v>6965</v>
          </cell>
          <cell r="B579" t="str">
            <v>AMORT OF UTIL PAA-SEWER</v>
          </cell>
          <cell r="C579" t="str">
            <v>IS</v>
          </cell>
          <cell r="D579">
            <v>-11792.58</v>
          </cell>
          <cell r="E579" t="b">
            <v>0</v>
          </cell>
        </row>
        <row r="580">
          <cell r="A580">
            <v>7025</v>
          </cell>
          <cell r="B580" t="str">
            <v>AMORT-WELLS &amp; SPRINGS</v>
          </cell>
          <cell r="C580" t="str">
            <v>IS</v>
          </cell>
          <cell r="D580">
            <v>-7370.34</v>
          </cell>
          <cell r="E580" t="b">
            <v>0</v>
          </cell>
        </row>
        <row r="581">
          <cell r="A581">
            <v>7065</v>
          </cell>
          <cell r="B581" t="str">
            <v>AMORT-DIST RESV &amp; STANDPIP</v>
          </cell>
          <cell r="C581" t="str">
            <v>IS</v>
          </cell>
          <cell r="D581">
            <v>297</v>
          </cell>
          <cell r="E581" t="b">
            <v>0</v>
          </cell>
        </row>
        <row r="582">
          <cell r="A582">
            <v>7070</v>
          </cell>
          <cell r="B582" t="str">
            <v>AMORT-TRANS &amp; DISTR MAINS</v>
          </cell>
          <cell r="C582" t="str">
            <v>IS</v>
          </cell>
          <cell r="D582">
            <v>-2708.52</v>
          </cell>
          <cell r="E582" t="b">
            <v>0</v>
          </cell>
        </row>
        <row r="583">
          <cell r="A583">
            <v>7075</v>
          </cell>
          <cell r="B583" t="str">
            <v>AMORT-SERVICE LINES</v>
          </cell>
          <cell r="C583" t="str">
            <v>IS</v>
          </cell>
          <cell r="D583">
            <v>-1473.06</v>
          </cell>
          <cell r="E583" t="b">
            <v>0</v>
          </cell>
        </row>
        <row r="584">
          <cell r="A584">
            <v>7080</v>
          </cell>
          <cell r="B584" t="str">
            <v>AMORT-METERS</v>
          </cell>
          <cell r="C584" t="str">
            <v>IS</v>
          </cell>
          <cell r="D584">
            <v>-266.64</v>
          </cell>
          <cell r="E584" t="b">
            <v>0</v>
          </cell>
        </row>
        <row r="585">
          <cell r="A585">
            <v>7090</v>
          </cell>
          <cell r="B585" t="str">
            <v>AMORT-HYDRANTS</v>
          </cell>
          <cell r="C585" t="str">
            <v>IS</v>
          </cell>
          <cell r="D585">
            <v>-480.06</v>
          </cell>
          <cell r="E585" t="b">
            <v>0</v>
          </cell>
        </row>
        <row r="586">
          <cell r="A586">
            <v>7095</v>
          </cell>
          <cell r="B586" t="str">
            <v>AMORT-BACKFLOW PREVENT DEV</v>
          </cell>
          <cell r="C586" t="str">
            <v>IS</v>
          </cell>
          <cell r="D586">
            <v>-199.98</v>
          </cell>
          <cell r="E586" t="b">
            <v>0</v>
          </cell>
        </row>
        <row r="587">
          <cell r="A587">
            <v>7160</v>
          </cell>
          <cell r="B587" t="str">
            <v>AMORT-OTHER TANGIBLE PLT W</v>
          </cell>
          <cell r="C587" t="str">
            <v>IS</v>
          </cell>
          <cell r="D587">
            <v>-184454.46</v>
          </cell>
          <cell r="E587" t="b">
            <v>0</v>
          </cell>
        </row>
        <row r="588">
          <cell r="A588">
            <v>7165</v>
          </cell>
          <cell r="B588" t="str">
            <v>AMORT-WATER-TAP</v>
          </cell>
          <cell r="C588" t="str">
            <v>IS</v>
          </cell>
          <cell r="D588">
            <v>-29555.4</v>
          </cell>
          <cell r="E588" t="b">
            <v>0</v>
          </cell>
        </row>
        <row r="589">
          <cell r="A589">
            <v>7170</v>
          </cell>
          <cell r="B589" t="str">
            <v>AMORT-WTR MGMT FEE</v>
          </cell>
          <cell r="C589" t="str">
            <v>IS</v>
          </cell>
          <cell r="D589">
            <v>-245.28</v>
          </cell>
          <cell r="E589" t="b">
            <v>0</v>
          </cell>
        </row>
        <row r="590">
          <cell r="A590">
            <v>7180</v>
          </cell>
          <cell r="B590" t="str">
            <v>AMORT-WTR PLT MOD FEE</v>
          </cell>
          <cell r="C590" t="str">
            <v>IS</v>
          </cell>
          <cell r="D590">
            <v>-6587.65</v>
          </cell>
          <cell r="E590" t="b">
            <v>0</v>
          </cell>
        </row>
        <row r="591">
          <cell r="A591">
            <v>7185</v>
          </cell>
          <cell r="B591" t="str">
            <v>AMORT-WTR PLT MTR FEE</v>
          </cell>
          <cell r="C591" t="str">
            <v>IS</v>
          </cell>
          <cell r="D591">
            <v>-1279.58</v>
          </cell>
          <cell r="E591" t="b">
            <v>0</v>
          </cell>
        </row>
        <row r="592">
          <cell r="A592">
            <v>7225</v>
          </cell>
          <cell r="B592" t="str">
            <v>AMORT-STRUCT/IMPRV PUMP PL</v>
          </cell>
          <cell r="C592" t="str">
            <v>IS</v>
          </cell>
          <cell r="D592">
            <v>-4370.7</v>
          </cell>
          <cell r="E592" t="b">
            <v>0</v>
          </cell>
        </row>
        <row r="593">
          <cell r="A593">
            <v>7230</v>
          </cell>
          <cell r="B593" t="str">
            <v>AMORT-STRUCT/IMPRV TREAT P</v>
          </cell>
          <cell r="C593" t="str">
            <v>IS</v>
          </cell>
          <cell r="D593">
            <v>-4624</v>
          </cell>
          <cell r="E593" t="b">
            <v>0</v>
          </cell>
        </row>
        <row r="594">
          <cell r="A594">
            <v>7245</v>
          </cell>
          <cell r="B594" t="str">
            <v>AMORT-STRUCT/IMPRV GEN PLT</v>
          </cell>
          <cell r="C594" t="str">
            <v>IS</v>
          </cell>
          <cell r="D594">
            <v>-140403.54</v>
          </cell>
          <cell r="E594" t="b">
            <v>0</v>
          </cell>
        </row>
        <row r="595">
          <cell r="A595">
            <v>7275</v>
          </cell>
          <cell r="B595" t="str">
            <v>AMORT-SEWER FORCE MAIN/SRV</v>
          </cell>
          <cell r="C595" t="str">
            <v>IS</v>
          </cell>
          <cell r="D595">
            <v>-955.86</v>
          </cell>
          <cell r="E595" t="b">
            <v>0</v>
          </cell>
        </row>
        <row r="596">
          <cell r="A596">
            <v>7280</v>
          </cell>
          <cell r="B596" t="str">
            <v>AMORT-SEWER GRAVITY MAIN</v>
          </cell>
          <cell r="C596" t="str">
            <v>IS</v>
          </cell>
          <cell r="D596">
            <v>-5648.04</v>
          </cell>
          <cell r="E596" t="b">
            <v>0</v>
          </cell>
        </row>
        <row r="597">
          <cell r="A597">
            <v>7283</v>
          </cell>
          <cell r="B597" t="str">
            <v>AMORT-MANHOLES</v>
          </cell>
          <cell r="C597" t="str">
            <v>IS</v>
          </cell>
          <cell r="D597">
            <v>-514.20000000000005</v>
          </cell>
          <cell r="E597" t="b">
            <v>0</v>
          </cell>
        </row>
        <row r="598">
          <cell r="A598">
            <v>7290</v>
          </cell>
          <cell r="B598" t="str">
            <v>AMORT-SERVICES TO CUSTOMER</v>
          </cell>
          <cell r="C598" t="str">
            <v>IS</v>
          </cell>
          <cell r="D598">
            <v>-922.92</v>
          </cell>
          <cell r="E598" t="b">
            <v>0</v>
          </cell>
        </row>
        <row r="599">
          <cell r="A599">
            <v>7330</v>
          </cell>
          <cell r="B599" t="str">
            <v>AMORT-TREAT/DISP EQUIP TRT</v>
          </cell>
          <cell r="C599" t="str">
            <v>IS</v>
          </cell>
          <cell r="D599">
            <v>840</v>
          </cell>
          <cell r="E599" t="b">
            <v>0</v>
          </cell>
        </row>
        <row r="600">
          <cell r="A600">
            <v>7425</v>
          </cell>
          <cell r="B600" t="str">
            <v>AMORT-OTHER TANGIBLE PLT S</v>
          </cell>
          <cell r="C600" t="str">
            <v>IS</v>
          </cell>
          <cell r="D600">
            <v>4.68</v>
          </cell>
          <cell r="E600" t="b">
            <v>0</v>
          </cell>
        </row>
        <row r="601">
          <cell r="A601">
            <v>7430</v>
          </cell>
          <cell r="B601" t="str">
            <v>AMORT-SEWER-TAP</v>
          </cell>
          <cell r="C601" t="str">
            <v>IS</v>
          </cell>
          <cell r="D601">
            <v>-26815.920000000002</v>
          </cell>
          <cell r="E601" t="b">
            <v>0</v>
          </cell>
        </row>
        <row r="602">
          <cell r="A602">
            <v>7445</v>
          </cell>
          <cell r="B602" t="str">
            <v>AMORT-SWR PLT MOD FEE</v>
          </cell>
          <cell r="C602" t="str">
            <v>IS</v>
          </cell>
          <cell r="D602">
            <v>-66706.960000000006</v>
          </cell>
          <cell r="E602" t="b">
            <v>0</v>
          </cell>
        </row>
        <row r="603">
          <cell r="A603">
            <v>7510</v>
          </cell>
          <cell r="B603" t="str">
            <v>FICA EXPENSE</v>
          </cell>
          <cell r="C603" t="str">
            <v>IS</v>
          </cell>
          <cell r="D603">
            <v>122810.71000000008</v>
          </cell>
          <cell r="E603" t="b">
            <v>0</v>
          </cell>
        </row>
        <row r="604">
          <cell r="A604">
            <v>7515</v>
          </cell>
          <cell r="B604" t="str">
            <v>FEDERAL UNEMPLOYMENT TAX</v>
          </cell>
          <cell r="C604" t="str">
            <v>IS</v>
          </cell>
          <cell r="D604">
            <v>2610.1799999999985</v>
          </cell>
          <cell r="E604" t="b">
            <v>0</v>
          </cell>
        </row>
        <row r="605">
          <cell r="A605">
            <v>7520</v>
          </cell>
          <cell r="B605" t="str">
            <v>STATE UNEMPLOYMENT TAX</v>
          </cell>
          <cell r="C605" t="str">
            <v>IS</v>
          </cell>
          <cell r="D605">
            <v>16736.060000000056</v>
          </cell>
          <cell r="E605" t="b">
            <v>0</v>
          </cell>
        </row>
        <row r="606">
          <cell r="A606">
            <v>7535</v>
          </cell>
          <cell r="B606" t="str">
            <v>FRANCHISE TAX</v>
          </cell>
          <cell r="C606" t="str">
            <v>IS</v>
          </cell>
          <cell r="D606">
            <v>-132480.93</v>
          </cell>
          <cell r="E606" t="b">
            <v>0</v>
          </cell>
        </row>
        <row r="607">
          <cell r="A607">
            <v>7540</v>
          </cell>
          <cell r="B607" t="str">
            <v>GROSS RECEIPTS TAX</v>
          </cell>
          <cell r="C607" t="str">
            <v>IS</v>
          </cell>
          <cell r="D607">
            <v>-4737.71</v>
          </cell>
          <cell r="E607" t="b">
            <v>0</v>
          </cell>
        </row>
        <row r="608">
          <cell r="A608">
            <v>7545</v>
          </cell>
          <cell r="B608" t="str">
            <v>PERSONAL PROPERTY/ICT TAX</v>
          </cell>
          <cell r="C608" t="str">
            <v>IS</v>
          </cell>
          <cell r="D608">
            <v>5475.7599999999993</v>
          </cell>
          <cell r="E608" t="b">
            <v>0</v>
          </cell>
        </row>
        <row r="609">
          <cell r="A609">
            <v>7550</v>
          </cell>
          <cell r="B609" t="str">
            <v>PROPERTY/OTHER GENERAL TAX</v>
          </cell>
          <cell r="C609" t="str">
            <v>IS</v>
          </cell>
          <cell r="D609">
            <v>123657.96000000011</v>
          </cell>
          <cell r="E609" t="b">
            <v>0</v>
          </cell>
        </row>
        <row r="610">
          <cell r="A610">
            <v>7555</v>
          </cell>
          <cell r="B610" t="str">
            <v>REAL ESTATE TAX</v>
          </cell>
          <cell r="C610" t="str">
            <v>IS</v>
          </cell>
          <cell r="D610">
            <v>4749.92</v>
          </cell>
          <cell r="E610" t="b">
            <v>0</v>
          </cell>
        </row>
        <row r="611">
          <cell r="A611">
            <v>7560</v>
          </cell>
          <cell r="B611" t="str">
            <v>SALES/USE TAX EXPENSE</v>
          </cell>
          <cell r="C611" t="str">
            <v>IS</v>
          </cell>
          <cell r="D611">
            <v>0</v>
          </cell>
          <cell r="E611" t="b">
            <v>0</v>
          </cell>
        </row>
        <row r="612">
          <cell r="A612">
            <v>7570</v>
          </cell>
          <cell r="B612" t="str">
            <v>UTILITY/COMMISSION TAX</v>
          </cell>
          <cell r="C612" t="str">
            <v>IS</v>
          </cell>
          <cell r="D612">
            <v>12993.56</v>
          </cell>
          <cell r="E612" t="b">
            <v>0</v>
          </cell>
        </row>
        <row r="613">
          <cell r="A613">
            <v>7585</v>
          </cell>
          <cell r="B613" t="str">
            <v>AMORT OF INVEST TAX CREDIT</v>
          </cell>
          <cell r="C613" t="str">
            <v>IS</v>
          </cell>
          <cell r="D613">
            <v>-259.5</v>
          </cell>
          <cell r="E613" t="b">
            <v>0</v>
          </cell>
        </row>
        <row r="614">
          <cell r="A614">
            <v>7595</v>
          </cell>
          <cell r="B614" t="str">
            <v>DEF INCOME TAX-FEDERAL</v>
          </cell>
          <cell r="C614" t="str">
            <v>IS</v>
          </cell>
          <cell r="D614">
            <v>0</v>
          </cell>
          <cell r="E614" t="b">
            <v>0</v>
          </cell>
        </row>
        <row r="615">
          <cell r="A615">
            <v>7600</v>
          </cell>
          <cell r="B615" t="str">
            <v>DEF INCOME TAXES-STATE</v>
          </cell>
          <cell r="C615" t="str">
            <v>IS</v>
          </cell>
          <cell r="D615">
            <v>-9413.01</v>
          </cell>
          <cell r="E615" t="b">
            <v>0</v>
          </cell>
        </row>
        <row r="616">
          <cell r="A616">
            <v>7605</v>
          </cell>
          <cell r="B616" t="str">
            <v>INCOME TAXES-FEDERAL</v>
          </cell>
          <cell r="C616" t="str">
            <v>IS</v>
          </cell>
          <cell r="D616">
            <v>0</v>
          </cell>
          <cell r="E616" t="b">
            <v>0</v>
          </cell>
        </row>
        <row r="617">
          <cell r="A617">
            <v>7610</v>
          </cell>
          <cell r="B617" t="str">
            <v>INCOME TAXES-STATE</v>
          </cell>
          <cell r="C617" t="str">
            <v>IS</v>
          </cell>
          <cell r="D617">
            <v>0</v>
          </cell>
          <cell r="E617" t="b">
            <v>0</v>
          </cell>
        </row>
        <row r="618">
          <cell r="A618">
            <v>7660</v>
          </cell>
          <cell r="B618" t="str">
            <v>MISCELLANEOUS EXP NON-UTIL</v>
          </cell>
          <cell r="C618" t="str">
            <v>IS</v>
          </cell>
          <cell r="D618">
            <v>0</v>
          </cell>
          <cell r="E618" t="b">
            <v>0</v>
          </cell>
        </row>
        <row r="619">
          <cell r="A619">
            <v>7685</v>
          </cell>
          <cell r="B619" t="str">
            <v>INTEREST INCOME</v>
          </cell>
          <cell r="C619" t="str">
            <v>IS</v>
          </cell>
          <cell r="D619">
            <v>0</v>
          </cell>
          <cell r="E619" t="b">
            <v>0</v>
          </cell>
        </row>
        <row r="620">
          <cell r="A620">
            <v>7710</v>
          </cell>
          <cell r="B620" t="str">
            <v>INTEREST EXPENSE-INTERCO</v>
          </cell>
          <cell r="C620" t="str">
            <v>IS</v>
          </cell>
          <cell r="D620">
            <v>944882.4</v>
          </cell>
          <cell r="E620" t="b">
            <v>0</v>
          </cell>
        </row>
        <row r="621">
          <cell r="A621">
            <v>7735</v>
          </cell>
          <cell r="B621" t="str">
            <v>S/T INT EXP CUSTOMERS DEP</v>
          </cell>
          <cell r="C621" t="str">
            <v>IS</v>
          </cell>
          <cell r="D621">
            <v>47250.58</v>
          </cell>
          <cell r="E621" t="b">
            <v>0</v>
          </cell>
        </row>
        <row r="622">
          <cell r="A622">
            <v>7750</v>
          </cell>
          <cell r="B622" t="str">
            <v>INTEREST DURING CONSTRUCTIO</v>
          </cell>
          <cell r="C622" t="str">
            <v>IS</v>
          </cell>
          <cell r="D622">
            <v>-57853.280000000035</v>
          </cell>
          <cell r="E622" t="b">
            <v>0</v>
          </cell>
        </row>
        <row r="623">
          <cell r="A623">
            <v>7765</v>
          </cell>
          <cell r="B623" t="str">
            <v>SALE OF UTILITY PROPERTY</v>
          </cell>
          <cell r="C623" t="str">
            <v>IS</v>
          </cell>
          <cell r="D623">
            <v>-8247.8799999999956</v>
          </cell>
          <cell r="E623" t="b">
            <v>0</v>
          </cell>
        </row>
        <row r="624">
          <cell r="A624">
            <v>7775</v>
          </cell>
          <cell r="B624" t="str">
            <v>CURRENT TAX-FIT-SOLD CO</v>
          </cell>
          <cell r="C624" t="str">
            <v>IS</v>
          </cell>
          <cell r="D624">
            <v>0</v>
          </cell>
          <cell r="E624" t="b">
            <v>0</v>
          </cell>
        </row>
        <row r="625">
          <cell r="A625">
            <v>7785</v>
          </cell>
          <cell r="B625" t="str">
            <v>CURRENT TAX-SIT-SOLD CO</v>
          </cell>
          <cell r="C625" t="str">
            <v>IS</v>
          </cell>
          <cell r="D625">
            <v>0</v>
          </cell>
          <cell r="E625" t="b">
            <v>0</v>
          </cell>
        </row>
        <row r="626">
          <cell r="A626"/>
          <cell r="B626"/>
          <cell r="C626"/>
          <cell r="D626"/>
        </row>
        <row r="627">
          <cell r="A627"/>
          <cell r="B627"/>
          <cell r="C627"/>
          <cell r="D627"/>
        </row>
        <row r="628">
          <cell r="A628" t="str">
            <v>Trial balance variance</v>
          </cell>
          <cell r="B628"/>
          <cell r="C628"/>
          <cell r="D628">
            <v>-1.6834746929816902E-8</v>
          </cell>
        </row>
        <row r="629">
          <cell r="A629"/>
          <cell r="B629"/>
          <cell r="C629"/>
          <cell r="D629"/>
        </row>
        <row r="630">
          <cell r="A630" t="str">
            <v>Balance Sheet</v>
          </cell>
          <cell r="B630"/>
          <cell r="C630" t="str">
            <v>BS</v>
          </cell>
          <cell r="D630">
            <v>1332576.7699999847</v>
          </cell>
        </row>
        <row r="631">
          <cell r="A631" t="str">
            <v>Income Statement</v>
          </cell>
          <cell r="B631"/>
          <cell r="C631" t="str">
            <v>IS</v>
          </cell>
          <cell r="D631">
            <v>-1332576.7700000007</v>
          </cell>
        </row>
        <row r="632">
          <cell r="A632" t="str">
            <v>Trial balance variance</v>
          </cell>
          <cell r="B632"/>
          <cell r="C632"/>
          <cell r="D632">
            <v>-1.6065314412117004E-8</v>
          </cell>
        </row>
      </sheetData>
      <sheetData sheetId="3">
        <row r="830">
          <cell r="B830" t="str">
            <v>CUSTOMERS</v>
          </cell>
          <cell r="C830">
            <v>19392.150000000001</v>
          </cell>
          <cell r="D830">
            <v>12716.4</v>
          </cell>
          <cell r="E830">
            <v>32108.550000000003</v>
          </cell>
          <cell r="F830">
            <v>0.60395595565667093</v>
          </cell>
          <cell r="G830">
            <v>0.39604404434332907</v>
          </cell>
          <cell r="H830">
            <v>1</v>
          </cell>
        </row>
        <row r="831">
          <cell r="B831" t="str">
            <v>REVENUES</v>
          </cell>
          <cell r="C831">
            <v>-4854813.47</v>
          </cell>
          <cell r="D831">
            <v>-4342177.13</v>
          </cell>
          <cell r="E831">
            <v>-9196990.5999999996</v>
          </cell>
          <cell r="F831">
            <v>0.52786978710188093</v>
          </cell>
          <cell r="G831">
            <v>0.47213021289811907</v>
          </cell>
          <cell r="H831">
            <v>1</v>
          </cell>
        </row>
        <row r="832">
          <cell r="B832" t="str">
            <v>PLANT IN SERVICE</v>
          </cell>
          <cell r="C832">
            <v>67641370.469999984</v>
          </cell>
          <cell r="D832">
            <v>60813277.300000012</v>
          </cell>
          <cell r="E832">
            <v>128454647.77</v>
          </cell>
          <cell r="F832">
            <v>0.52657783618007259</v>
          </cell>
          <cell r="G832">
            <v>0.47342216381992741</v>
          </cell>
          <cell r="H832">
            <v>1</v>
          </cell>
        </row>
        <row r="833">
          <cell r="B833" t="str">
            <v>NET PLANT</v>
          </cell>
          <cell r="C833">
            <v>51147278.519999981</v>
          </cell>
          <cell r="D833">
            <v>42396026.330000013</v>
          </cell>
          <cell r="E833">
            <v>93543304.849999994</v>
          </cell>
          <cell r="F833">
            <v>0.54677647536631779</v>
          </cell>
          <cell r="G833">
            <v>0.45322352463368215</v>
          </cell>
          <cell r="H833">
            <v>1</v>
          </cell>
        </row>
        <row r="834">
          <cell r="B834" t="str">
            <v>DEFERRED MAINTENANCE</v>
          </cell>
          <cell r="C834">
            <v>929541.98565662419</v>
          </cell>
          <cell r="D834">
            <v>2228331.0643433761</v>
          </cell>
          <cell r="E834">
            <v>3157873.0500000003</v>
          </cell>
          <cell r="F834">
            <v>0.29435698362118268</v>
          </cell>
          <cell r="G834">
            <v>0.70564301637881732</v>
          </cell>
          <cell r="H834">
            <v>1</v>
          </cell>
        </row>
        <row r="835">
          <cell r="B835" t="str">
            <v>CIAC</v>
          </cell>
          <cell r="C835">
            <v>-12109265.179999996</v>
          </cell>
          <cell r="D835">
            <v>-16511781.190000005</v>
          </cell>
          <cell r="E835">
            <v>-28621046.370000001</v>
          </cell>
          <cell r="F835">
            <v>0.42308953430482127</v>
          </cell>
          <cell r="G835">
            <v>0.57691046569517868</v>
          </cell>
          <cell r="H835">
            <v>1</v>
          </cell>
        </row>
        <row r="836">
          <cell r="B836" t="str">
            <v>CAP STRUCTURE</v>
          </cell>
          <cell r="C836">
            <v>34528786.117524162</v>
          </cell>
          <cell r="D836">
            <v>30169503.251836561</v>
          </cell>
          <cell r="E836">
            <v>64698289.369360723</v>
          </cell>
          <cell r="F836">
            <v>0.53368932090924825</v>
          </cell>
          <cell r="G836">
            <v>0.46631067909075169</v>
          </cell>
          <cell r="H836">
            <v>1</v>
          </cell>
        </row>
        <row r="837">
          <cell r="B837"/>
          <cell r="C837"/>
          <cell r="D837"/>
          <cell r="E837"/>
          <cell r="F837"/>
          <cell r="G837"/>
          <cell r="H837"/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A1">
            <v>1000</v>
          </cell>
          <cell r="B1" t="str">
            <v>TOTAL ASSETS</v>
          </cell>
        </row>
        <row r="2">
          <cell r="A2">
            <v>1005</v>
          </cell>
          <cell r="B2" t="str">
            <v>LONG TERM ASSETS</v>
          </cell>
        </row>
        <row r="3">
          <cell r="A3">
            <v>1010</v>
          </cell>
          <cell r="B3" t="str">
            <v>PROPERTY, PLANT &amp; EQPT</v>
          </cell>
        </row>
        <row r="4">
          <cell r="A4">
            <v>1015</v>
          </cell>
          <cell r="B4" t="str">
            <v>WTR UTILITY PLANT IN SERVICE</v>
          </cell>
        </row>
        <row r="5">
          <cell r="A5">
            <v>1020</v>
          </cell>
          <cell r="B5" t="str">
            <v>ORGANIZATION</v>
          </cell>
        </row>
        <row r="6">
          <cell r="A6">
            <v>1025</v>
          </cell>
          <cell r="B6" t="str">
            <v>FRANCHISES</v>
          </cell>
        </row>
        <row r="7">
          <cell r="A7">
            <v>1030</v>
          </cell>
          <cell r="B7" t="str">
            <v>LAND &amp; LAND RIGHTS PUMP</v>
          </cell>
        </row>
        <row r="8">
          <cell r="A8">
            <v>1035</v>
          </cell>
          <cell r="B8" t="str">
            <v>LAND &amp; LAND RIGHTS WTR TRT</v>
          </cell>
        </row>
        <row r="9">
          <cell r="A9">
            <v>1040</v>
          </cell>
          <cell r="B9" t="str">
            <v>LAND &amp; LAND RIGHTS TRANS DIST</v>
          </cell>
        </row>
        <row r="10">
          <cell r="A10">
            <v>1045</v>
          </cell>
          <cell r="B10" t="str">
            <v>LAND &amp; LAND RIGHTS GEN PLT</v>
          </cell>
        </row>
        <row r="11">
          <cell r="A11">
            <v>1050</v>
          </cell>
          <cell r="B11" t="str">
            <v>STRUCT &amp; IMPRV SRC SUPPLY</v>
          </cell>
        </row>
        <row r="12">
          <cell r="A12">
            <v>1055</v>
          </cell>
          <cell r="B12" t="str">
            <v>STRUCT &amp; IMPRV WTR TRT PLT</v>
          </cell>
        </row>
        <row r="13">
          <cell r="A13">
            <v>1060</v>
          </cell>
          <cell r="B13" t="str">
            <v>STRUCT &amp; IMPRV TRANS DIST PLT</v>
          </cell>
        </row>
        <row r="14">
          <cell r="A14">
            <v>1065</v>
          </cell>
          <cell r="B14" t="str">
            <v>STRUCT &amp; IMPRV GEN PLT</v>
          </cell>
        </row>
        <row r="15">
          <cell r="A15">
            <v>1070</v>
          </cell>
          <cell r="B15" t="str">
            <v>COLLECTING RESERVOIRS</v>
          </cell>
        </row>
        <row r="16">
          <cell r="A16">
            <v>1075</v>
          </cell>
          <cell r="B16" t="str">
            <v>LAKE, RIVER, OTHER INTAKES</v>
          </cell>
        </row>
        <row r="17">
          <cell r="A17">
            <v>1080</v>
          </cell>
          <cell r="B17" t="str">
            <v>WELLS &amp; SPRINGS</v>
          </cell>
        </row>
        <row r="18">
          <cell r="A18">
            <v>1085</v>
          </cell>
          <cell r="B18" t="str">
            <v>INFILTRATION GALLERY</v>
          </cell>
        </row>
        <row r="19">
          <cell r="A19">
            <v>1090</v>
          </cell>
          <cell r="B19" t="str">
            <v>SUPPLY MAINS</v>
          </cell>
        </row>
        <row r="20">
          <cell r="A20">
            <v>1095</v>
          </cell>
          <cell r="B20" t="str">
            <v>POWER GENERATION EQUIP</v>
          </cell>
        </row>
        <row r="21">
          <cell r="A21">
            <v>1100</v>
          </cell>
          <cell r="B21" t="str">
            <v>ELECTRIC PUMP EQUIP SRC PUMP</v>
          </cell>
        </row>
        <row r="22">
          <cell r="A22">
            <v>1105</v>
          </cell>
          <cell r="B22" t="str">
            <v>ELECTRIC PUMP EQUIP WTP</v>
          </cell>
        </row>
        <row r="23">
          <cell r="A23">
            <v>1110</v>
          </cell>
          <cell r="B23" t="str">
            <v>ELECTRIC PUMP EQUIP TRANS DIST</v>
          </cell>
        </row>
        <row r="24">
          <cell r="A24">
            <v>1115</v>
          </cell>
          <cell r="B24" t="str">
            <v>WATER TREATMENT EQPT</v>
          </cell>
        </row>
        <row r="25">
          <cell r="A25">
            <v>1120</v>
          </cell>
          <cell r="B25" t="str">
            <v>DIST RESV &amp; STANDPIPES</v>
          </cell>
        </row>
        <row r="26">
          <cell r="A26">
            <v>1125</v>
          </cell>
          <cell r="B26" t="str">
            <v>TRANS &amp; DISTR MAINS</v>
          </cell>
        </row>
        <row r="27">
          <cell r="A27">
            <v>1130</v>
          </cell>
          <cell r="B27" t="str">
            <v>SERVICE LINES</v>
          </cell>
        </row>
        <row r="28">
          <cell r="A28">
            <v>1135</v>
          </cell>
          <cell r="B28" t="str">
            <v>METERS</v>
          </cell>
        </row>
        <row r="29">
          <cell r="A29">
            <v>1140</v>
          </cell>
          <cell r="B29" t="str">
            <v>METER INSTALLATIONS</v>
          </cell>
        </row>
        <row r="30">
          <cell r="A30">
            <v>1145</v>
          </cell>
          <cell r="B30" t="str">
            <v>HYDRANTS</v>
          </cell>
        </row>
        <row r="31">
          <cell r="A31">
            <v>1150</v>
          </cell>
          <cell r="B31" t="str">
            <v>BACKFLOW PREVENTION DEVICES</v>
          </cell>
        </row>
        <row r="32">
          <cell r="A32">
            <v>1155</v>
          </cell>
          <cell r="B32" t="str">
            <v>OTH PLT&amp;MISC EQUIP INTANG PLT</v>
          </cell>
        </row>
        <row r="33">
          <cell r="A33">
            <v>1160</v>
          </cell>
          <cell r="B33" t="str">
            <v>OTH PLT&amp;MISC EQUIP SRC SUPPLY</v>
          </cell>
        </row>
        <row r="34">
          <cell r="A34">
            <v>1165</v>
          </cell>
          <cell r="B34" t="str">
            <v>OTH PLT&amp;MISC EQUIP WTP</v>
          </cell>
        </row>
        <row r="35">
          <cell r="A35">
            <v>1170</v>
          </cell>
          <cell r="B35" t="str">
            <v>OTH PLT&amp;MISC EQUIP TRANS DIST</v>
          </cell>
        </row>
        <row r="36">
          <cell r="A36">
            <v>1175</v>
          </cell>
          <cell r="B36" t="str">
            <v>OFFICE STRUCT &amp; IMPRV</v>
          </cell>
        </row>
        <row r="37">
          <cell r="A37">
            <v>1180</v>
          </cell>
          <cell r="B37" t="str">
            <v>OFFICE FURN &amp; EQPT</v>
          </cell>
        </row>
        <row r="38">
          <cell r="A38">
            <v>1185</v>
          </cell>
          <cell r="B38" t="str">
            <v>STORES EQUIPMENT</v>
          </cell>
        </row>
        <row r="39">
          <cell r="A39">
            <v>1190</v>
          </cell>
          <cell r="B39" t="str">
            <v>TOOL SHOP &amp; MISC EQPT</v>
          </cell>
        </row>
        <row r="40">
          <cell r="A40">
            <v>1195</v>
          </cell>
          <cell r="B40" t="str">
            <v>LABORATORY EQUIPMENT</v>
          </cell>
        </row>
        <row r="41">
          <cell r="A41">
            <v>1200</v>
          </cell>
          <cell r="B41" t="str">
            <v>POWER OPERATED EQUIP</v>
          </cell>
        </row>
        <row r="42">
          <cell r="A42">
            <v>1205</v>
          </cell>
          <cell r="B42" t="str">
            <v>COMMUNICATION EQPT</v>
          </cell>
        </row>
        <row r="43">
          <cell r="A43">
            <v>1210</v>
          </cell>
          <cell r="B43" t="str">
            <v>MISC EQUIPMENT</v>
          </cell>
        </row>
        <row r="44">
          <cell r="A44">
            <v>1215</v>
          </cell>
          <cell r="B44" t="str">
            <v>WATER PLANT ALLOCATED</v>
          </cell>
        </row>
        <row r="45">
          <cell r="A45">
            <v>1220</v>
          </cell>
          <cell r="B45" t="str">
            <v>OTHER TANGIBLE PLT WATER</v>
          </cell>
        </row>
        <row r="46">
          <cell r="A46">
            <v>1240</v>
          </cell>
          <cell r="B46" t="str">
            <v>SWR UTILITY PLANT IN SERVICE</v>
          </cell>
        </row>
        <row r="47">
          <cell r="A47">
            <v>1245</v>
          </cell>
          <cell r="B47" t="str">
            <v>ORGANIZATION</v>
          </cell>
        </row>
        <row r="48">
          <cell r="A48">
            <v>1250</v>
          </cell>
          <cell r="B48" t="str">
            <v>FRANCHISES INTANG PLT</v>
          </cell>
        </row>
        <row r="49">
          <cell r="A49">
            <v>1255</v>
          </cell>
          <cell r="B49" t="str">
            <v>FRANCHISES RECLAIM WTR DIST PLT</v>
          </cell>
        </row>
        <row r="50">
          <cell r="A50">
            <v>1260</v>
          </cell>
          <cell r="B50" t="str">
            <v>LAND &amp; LAND RIGHTS INTANG PLT</v>
          </cell>
        </row>
        <row r="51">
          <cell r="A51">
            <v>1265</v>
          </cell>
          <cell r="B51" t="str">
            <v>LAND &amp; LAND RIGHTS COLL PLT</v>
          </cell>
        </row>
        <row r="52">
          <cell r="A52">
            <v>1270</v>
          </cell>
          <cell r="B52" t="str">
            <v>LAND &amp; LAND RIGHTS TRTMNT PLT</v>
          </cell>
        </row>
        <row r="53">
          <cell r="A53">
            <v>1275</v>
          </cell>
          <cell r="B53" t="str">
            <v>LAND &amp; LAND RIGHTS RECLAIM WTP</v>
          </cell>
        </row>
        <row r="54">
          <cell r="A54">
            <v>1280</v>
          </cell>
          <cell r="B54" t="str">
            <v>LAND &amp; LAND RIGHTS RCL DST PLT</v>
          </cell>
        </row>
        <row r="55">
          <cell r="A55">
            <v>1285</v>
          </cell>
          <cell r="B55" t="str">
            <v>LAND &amp; LAND RIGHTS GEN PLT</v>
          </cell>
        </row>
        <row r="56">
          <cell r="A56">
            <v>1290</v>
          </cell>
          <cell r="B56" t="str">
            <v>STRUCT/IMPRV COLL PLT</v>
          </cell>
        </row>
        <row r="57">
          <cell r="A57">
            <v>1295</v>
          </cell>
          <cell r="B57" t="str">
            <v>STRUCT/IMPRV PUMP PLT LS</v>
          </cell>
        </row>
        <row r="58">
          <cell r="A58">
            <v>1300</v>
          </cell>
          <cell r="B58" t="str">
            <v>STRUCT/IMPRV TREAT PLT</v>
          </cell>
        </row>
        <row r="59">
          <cell r="A59">
            <v>1305</v>
          </cell>
          <cell r="B59" t="str">
            <v>STRUCT/IMPRV RECLAIM WTP</v>
          </cell>
        </row>
        <row r="60">
          <cell r="A60">
            <v>1310</v>
          </cell>
          <cell r="B60" t="str">
            <v>STRUCT/IMPRV RECLAIM WTR DIST PLT</v>
          </cell>
        </row>
        <row r="61">
          <cell r="A61">
            <v>1315</v>
          </cell>
          <cell r="B61" t="str">
            <v>STRUCT/IMPRV GEN PLT</v>
          </cell>
        </row>
        <row r="62">
          <cell r="A62">
            <v>1320</v>
          </cell>
          <cell r="B62" t="str">
            <v>POWER GEN EQUIP COLL PLT</v>
          </cell>
        </row>
        <row r="63">
          <cell r="A63">
            <v>1325</v>
          </cell>
          <cell r="B63" t="str">
            <v>POWER GEN EQUIP PUMP PLT</v>
          </cell>
        </row>
        <row r="64">
          <cell r="A64">
            <v>1330</v>
          </cell>
          <cell r="B64" t="str">
            <v>POWER GEN EQUIP TREAT PLT</v>
          </cell>
        </row>
        <row r="65">
          <cell r="A65">
            <v>1335</v>
          </cell>
          <cell r="B65" t="str">
            <v>POWER GEN EQUIP RECLAIM WTP</v>
          </cell>
        </row>
        <row r="66">
          <cell r="A66">
            <v>1340</v>
          </cell>
          <cell r="B66" t="str">
            <v>POWER GEN EQUIP RCL WTR DIST</v>
          </cell>
        </row>
        <row r="67">
          <cell r="A67">
            <v>1345</v>
          </cell>
          <cell r="B67" t="str">
            <v>SEWER FORCE MAIN</v>
          </cell>
        </row>
        <row r="68">
          <cell r="A68">
            <v>1350</v>
          </cell>
          <cell r="B68" t="str">
            <v>SEWER GRAVITY MAIN</v>
          </cell>
        </row>
        <row r="69">
          <cell r="A69">
            <v>1353</v>
          </cell>
          <cell r="B69" t="str">
            <v>MANHOLES</v>
          </cell>
        </row>
        <row r="70">
          <cell r="A70">
            <v>1355</v>
          </cell>
          <cell r="B70" t="str">
            <v>SPECIAL COLL STRUCTURES</v>
          </cell>
        </row>
        <row r="71">
          <cell r="A71">
            <v>1360</v>
          </cell>
          <cell r="B71" t="str">
            <v>SERVICES TO CUSTOMERS</v>
          </cell>
        </row>
        <row r="72">
          <cell r="A72">
            <v>1365</v>
          </cell>
          <cell r="B72" t="str">
            <v>FLOW MEASURE DEVICES</v>
          </cell>
        </row>
        <row r="73">
          <cell r="A73">
            <v>1370</v>
          </cell>
          <cell r="B73" t="str">
            <v>FLOW MEASURE INSTALL</v>
          </cell>
        </row>
        <row r="74">
          <cell r="A74">
            <v>1375</v>
          </cell>
          <cell r="B74" t="str">
            <v>RECEIVING WELLS</v>
          </cell>
        </row>
        <row r="75">
          <cell r="A75">
            <v>1380</v>
          </cell>
          <cell r="B75" t="str">
            <v>PUMPING EQUIPMENT PUMP PLT</v>
          </cell>
        </row>
        <row r="76">
          <cell r="A76">
            <v>1385</v>
          </cell>
          <cell r="B76" t="str">
            <v>PUMPING EQUIPMENT RECLAIM WTP</v>
          </cell>
        </row>
        <row r="77">
          <cell r="A77">
            <v>1390</v>
          </cell>
          <cell r="B77" t="str">
            <v>PUMPING EQUIPMENT RCL WTR DIST</v>
          </cell>
        </row>
        <row r="78">
          <cell r="A78">
            <v>1395</v>
          </cell>
          <cell r="B78" t="str">
            <v>TREAT/DISP EQUIP LAGOON</v>
          </cell>
        </row>
        <row r="79">
          <cell r="A79">
            <v>1400</v>
          </cell>
          <cell r="B79" t="str">
            <v>TREAT/DISP EQUIP TRT PLT</v>
          </cell>
        </row>
        <row r="80">
          <cell r="A80">
            <v>1405</v>
          </cell>
          <cell r="B80" t="str">
            <v>TREAT/DISP EQUIP RCL WTP</v>
          </cell>
        </row>
        <row r="81">
          <cell r="A81">
            <v>1410</v>
          </cell>
          <cell r="B81" t="str">
            <v>PLANT SEWERS TRTMT PLT</v>
          </cell>
        </row>
        <row r="82">
          <cell r="A82">
            <v>1415</v>
          </cell>
          <cell r="B82" t="str">
            <v>PLANT SEWERS RECLAIM WTP</v>
          </cell>
        </row>
        <row r="83">
          <cell r="A83">
            <v>1420</v>
          </cell>
          <cell r="B83" t="str">
            <v>OUTFALL LINES</v>
          </cell>
        </row>
        <row r="84">
          <cell r="A84">
            <v>1425</v>
          </cell>
          <cell r="B84" t="str">
            <v>OTHER PLT TANGIBLE</v>
          </cell>
        </row>
        <row r="85">
          <cell r="A85">
            <v>1430</v>
          </cell>
          <cell r="B85" t="str">
            <v>OTHER PLT COLLECTION</v>
          </cell>
        </row>
        <row r="86">
          <cell r="A86">
            <v>1435</v>
          </cell>
          <cell r="B86" t="str">
            <v>OTHER PLT PUMP</v>
          </cell>
        </row>
        <row r="87">
          <cell r="A87">
            <v>1440</v>
          </cell>
          <cell r="B87" t="str">
            <v>OTHER PLT TREATMENT</v>
          </cell>
        </row>
        <row r="88">
          <cell r="A88">
            <v>1445</v>
          </cell>
          <cell r="B88" t="str">
            <v>OTHER PLT RECLAIM WTR TRT</v>
          </cell>
        </row>
        <row r="89">
          <cell r="A89">
            <v>1450</v>
          </cell>
          <cell r="B89" t="str">
            <v>OTHER PLT RECLAIM WTR DIST</v>
          </cell>
        </row>
        <row r="90">
          <cell r="A90">
            <v>1455</v>
          </cell>
          <cell r="B90" t="str">
            <v>OFFICE STRUCT &amp; IMPRV</v>
          </cell>
        </row>
        <row r="91">
          <cell r="A91">
            <v>1460</v>
          </cell>
          <cell r="B91" t="str">
            <v>OFFICE FURN &amp; EQPT</v>
          </cell>
        </row>
        <row r="92">
          <cell r="A92">
            <v>1465</v>
          </cell>
          <cell r="B92" t="str">
            <v>STORES EQUIPMENT</v>
          </cell>
        </row>
        <row r="93">
          <cell r="A93">
            <v>1470</v>
          </cell>
          <cell r="B93" t="str">
            <v>TOOL SHOP &amp; MISC EQPT</v>
          </cell>
        </row>
        <row r="94">
          <cell r="A94">
            <v>1475</v>
          </cell>
          <cell r="B94" t="str">
            <v>LABORATORY EQPT</v>
          </cell>
        </row>
        <row r="95">
          <cell r="A95">
            <v>1480</v>
          </cell>
          <cell r="B95" t="str">
            <v>POWER OPERATED EQUIP</v>
          </cell>
        </row>
        <row r="96">
          <cell r="A96">
            <v>1485</v>
          </cell>
          <cell r="B96" t="str">
            <v>COMMUNICATION EQPT</v>
          </cell>
        </row>
        <row r="97">
          <cell r="A97">
            <v>1490</v>
          </cell>
          <cell r="B97" t="str">
            <v>MISC EQUIP SEWER</v>
          </cell>
        </row>
        <row r="98">
          <cell r="A98">
            <v>1495</v>
          </cell>
          <cell r="B98" t="str">
            <v>SEWER PLANT ALLOCATED</v>
          </cell>
        </row>
        <row r="99">
          <cell r="A99">
            <v>1500</v>
          </cell>
          <cell r="B99" t="str">
            <v>OTHER TANGIBLE PLT SEWER</v>
          </cell>
        </row>
        <row r="100">
          <cell r="A100">
            <v>1520</v>
          </cell>
          <cell r="B100" t="str">
            <v>REUSE PLANT</v>
          </cell>
        </row>
        <row r="101">
          <cell r="A101">
            <v>1525</v>
          </cell>
          <cell r="B101" t="str">
            <v>REUSE SERVICES</v>
          </cell>
        </row>
        <row r="102">
          <cell r="A102">
            <v>1530</v>
          </cell>
          <cell r="B102" t="str">
            <v>REUSE MTR/INSTALLATIONS</v>
          </cell>
        </row>
        <row r="103">
          <cell r="A103">
            <v>1535</v>
          </cell>
          <cell r="B103" t="str">
            <v>REUSE DIST RESERVOIRS</v>
          </cell>
        </row>
        <row r="104">
          <cell r="A104">
            <v>1540</v>
          </cell>
          <cell r="B104" t="str">
            <v>REUSE TRANMISSION &amp; DIST SYS</v>
          </cell>
        </row>
        <row r="105">
          <cell r="A105">
            <v>1550</v>
          </cell>
          <cell r="B105" t="str">
            <v>TRANSPORTATION EQPT</v>
          </cell>
        </row>
        <row r="106">
          <cell r="A106">
            <v>1555</v>
          </cell>
          <cell r="B106" t="str">
            <v>TRANSPORTATION EQPT WTR</v>
          </cell>
        </row>
        <row r="107">
          <cell r="A107">
            <v>1560</v>
          </cell>
          <cell r="B107" t="str">
            <v>TRANSPORTATION EQPT SWR</v>
          </cell>
        </row>
        <row r="108">
          <cell r="A108">
            <v>1570</v>
          </cell>
          <cell r="B108" t="str">
            <v>COMPUTER EQUIPMENT WTR</v>
          </cell>
        </row>
        <row r="109">
          <cell r="A109">
            <v>1575</v>
          </cell>
          <cell r="B109" t="str">
            <v>DESKTOP COMPUTER WTR</v>
          </cell>
        </row>
        <row r="110">
          <cell r="A110">
            <v>1580</v>
          </cell>
          <cell r="B110" t="str">
            <v>MAINFRAME COMPUTER WTR</v>
          </cell>
        </row>
        <row r="111">
          <cell r="A111">
            <v>1585</v>
          </cell>
          <cell r="B111" t="str">
            <v>MINI COMPUTERS WTR</v>
          </cell>
        </row>
        <row r="112">
          <cell r="A112">
            <v>1590</v>
          </cell>
          <cell r="B112" t="str">
            <v>COMP SYS COST WTR</v>
          </cell>
        </row>
        <row r="113">
          <cell r="A113">
            <v>1595</v>
          </cell>
          <cell r="B113" t="str">
            <v>MICRO SYS COST WTR</v>
          </cell>
        </row>
        <row r="114">
          <cell r="A114">
            <v>1600</v>
          </cell>
          <cell r="B114" t="str">
            <v>COMPUTER EQUIPMENT SWR</v>
          </cell>
        </row>
        <row r="115">
          <cell r="A115">
            <v>1605</v>
          </cell>
          <cell r="B115" t="str">
            <v>DESKTOP COMPUTER SWR</v>
          </cell>
        </row>
        <row r="116">
          <cell r="A116">
            <v>1610</v>
          </cell>
          <cell r="B116" t="str">
            <v>MAINFRAME COMPUTER SWR</v>
          </cell>
        </row>
        <row r="117">
          <cell r="A117">
            <v>1615</v>
          </cell>
          <cell r="B117" t="str">
            <v>MINI COMPUTERS SWR</v>
          </cell>
        </row>
        <row r="118">
          <cell r="A118">
            <v>1620</v>
          </cell>
          <cell r="B118" t="str">
            <v>COMP SYS COST SWR</v>
          </cell>
        </row>
        <row r="119">
          <cell r="A119">
            <v>1625</v>
          </cell>
          <cell r="B119" t="str">
            <v>MICRO SYS COST SWR</v>
          </cell>
        </row>
        <row r="120">
          <cell r="A120">
            <v>1640</v>
          </cell>
          <cell r="B120" t="str">
            <v>OTHER PLANT</v>
          </cell>
        </row>
        <row r="121">
          <cell r="A121">
            <v>1650</v>
          </cell>
          <cell r="B121" t="str">
            <v>PLANT UNDER CONSTRUCTION</v>
          </cell>
        </row>
        <row r="122">
          <cell r="A122">
            <v>1655</v>
          </cell>
          <cell r="B122" t="str">
            <v>WORK IN PROGRESS</v>
          </cell>
        </row>
        <row r="123">
          <cell r="A123">
            <v>1660</v>
          </cell>
          <cell r="B123" t="str">
            <v>WATER PLANT IN PROCESS</v>
          </cell>
        </row>
        <row r="124">
          <cell r="A124">
            <v>1661</v>
          </cell>
          <cell r="B124" t="str">
            <v>WATER PLANT IN PROCESS HISTORY</v>
          </cell>
        </row>
        <row r="125">
          <cell r="A125">
            <v>1665</v>
          </cell>
          <cell r="B125" t="str">
            <v>WIP-CAP TIME WATER</v>
          </cell>
        </row>
        <row r="126">
          <cell r="A126">
            <v>1666</v>
          </cell>
          <cell r="B126" t="str">
            <v>WIP - INTEREST DURING CONSTR</v>
          </cell>
        </row>
        <row r="127">
          <cell r="A127">
            <v>1667</v>
          </cell>
          <cell r="B127" t="str">
            <v>WIP - ENGINEERING</v>
          </cell>
        </row>
        <row r="128">
          <cell r="A128">
            <v>1668</v>
          </cell>
          <cell r="B128" t="str">
            <v>WIP - LABOR/INSTALLATION</v>
          </cell>
        </row>
        <row r="129">
          <cell r="A129">
            <v>1669</v>
          </cell>
          <cell r="B129" t="str">
            <v>WIP - EQUIPMENT</v>
          </cell>
        </row>
        <row r="130">
          <cell r="A130">
            <v>1670</v>
          </cell>
          <cell r="B130" t="str">
            <v>WIP - MATERIAL</v>
          </cell>
        </row>
        <row r="131">
          <cell r="A131">
            <v>1671</v>
          </cell>
          <cell r="B131" t="str">
            <v>WIP - ELECTRICAL</v>
          </cell>
        </row>
        <row r="132">
          <cell r="A132">
            <v>1672</v>
          </cell>
          <cell r="B132" t="str">
            <v>WIP - PIPING</v>
          </cell>
        </row>
        <row r="133">
          <cell r="A133">
            <v>1673</v>
          </cell>
          <cell r="B133" t="str">
            <v>WIP - SITE WORK</v>
          </cell>
        </row>
        <row r="134">
          <cell r="A134">
            <v>1674</v>
          </cell>
          <cell r="B134" t="str">
            <v>WIP - BUILDING ADDITION</v>
          </cell>
        </row>
        <row r="135">
          <cell r="A135">
            <v>1675</v>
          </cell>
          <cell r="B135" t="str">
            <v>WIP - CARPENTRY</v>
          </cell>
        </row>
        <row r="136">
          <cell r="A136">
            <v>1676</v>
          </cell>
          <cell r="B136" t="str">
            <v>WIP - CRANE</v>
          </cell>
        </row>
        <row r="137">
          <cell r="A137">
            <v>1677</v>
          </cell>
          <cell r="B137" t="str">
            <v>WIP - DRILLING COSTS</v>
          </cell>
        </row>
        <row r="138">
          <cell r="A138">
            <v>1678</v>
          </cell>
          <cell r="B138" t="str">
            <v>WIP - FOUNDATION</v>
          </cell>
        </row>
        <row r="139">
          <cell r="A139">
            <v>1679</v>
          </cell>
          <cell r="B139" t="str">
            <v>WIP - LAND/LEASE</v>
          </cell>
        </row>
        <row r="140">
          <cell r="A140">
            <v>1680</v>
          </cell>
          <cell r="B140" t="str">
            <v>WIP - MAIN EXTENSION/TIE IN</v>
          </cell>
        </row>
        <row r="141">
          <cell r="A141">
            <v>1681</v>
          </cell>
          <cell r="B141" t="str">
            <v>WIP - PERMITS</v>
          </cell>
        </row>
        <row r="142">
          <cell r="A142">
            <v>1682</v>
          </cell>
          <cell r="B142" t="str">
            <v>WIP - PLUMBING</v>
          </cell>
        </row>
        <row r="143">
          <cell r="A143">
            <v>1683</v>
          </cell>
          <cell r="B143" t="str">
            <v>WIP - PUMPS/EQUIPMENT</v>
          </cell>
        </row>
        <row r="144">
          <cell r="A144">
            <v>1684</v>
          </cell>
          <cell r="B144" t="str">
            <v>WIP - RELOCATION</v>
          </cell>
        </row>
        <row r="145">
          <cell r="A145">
            <v>1685</v>
          </cell>
          <cell r="B145" t="str">
            <v>WIP - RESTORATION</v>
          </cell>
        </row>
        <row r="146">
          <cell r="A146">
            <v>1686</v>
          </cell>
          <cell r="B146" t="str">
            <v>WIP - SOIL BORING</v>
          </cell>
        </row>
        <row r="147">
          <cell r="A147">
            <v>1687</v>
          </cell>
          <cell r="B147" t="str">
            <v>WIP - TANK/COST OF</v>
          </cell>
        </row>
        <row r="148">
          <cell r="A148">
            <v>1688</v>
          </cell>
          <cell r="B148" t="str">
            <v>WIP - TANK/DETENTION ADDITION</v>
          </cell>
        </row>
        <row r="149">
          <cell r="A149">
            <v>1689</v>
          </cell>
          <cell r="B149" t="str">
            <v>WIP - TANK/PNEUMATIC</v>
          </cell>
        </row>
        <row r="150">
          <cell r="A150">
            <v>1690</v>
          </cell>
          <cell r="B150" t="str">
            <v>WIP - TESTS/DRAWDOWN</v>
          </cell>
        </row>
        <row r="151">
          <cell r="A151">
            <v>1691</v>
          </cell>
          <cell r="B151" t="str">
            <v>WIP - WELL ABANDONMENT</v>
          </cell>
        </row>
        <row r="152">
          <cell r="A152">
            <v>1692</v>
          </cell>
          <cell r="B152" t="str">
            <v>WIP - WELL HOUSE</v>
          </cell>
        </row>
        <row r="153">
          <cell r="A153">
            <v>1697</v>
          </cell>
          <cell r="B153" t="str">
            <v>WIP - CLOSE CP TO GL LEGACY</v>
          </cell>
        </row>
        <row r="154">
          <cell r="A154">
            <v>1698</v>
          </cell>
          <cell r="B154" t="str">
            <v>WIP - J/E CLEARING LEGACY</v>
          </cell>
        </row>
        <row r="155">
          <cell r="A155">
            <v>1699</v>
          </cell>
          <cell r="B155" t="str">
            <v>WIP - TRANSFER TO FIXED ASSETS</v>
          </cell>
        </row>
        <row r="156">
          <cell r="A156">
            <v>1700</v>
          </cell>
          <cell r="B156" t="str">
            <v>SEWER PLANT IN PROCESS</v>
          </cell>
        </row>
        <row r="157">
          <cell r="A157">
            <v>1701</v>
          </cell>
          <cell r="B157" t="str">
            <v>SEWER PLANT IN PROCESS HISTORY</v>
          </cell>
        </row>
        <row r="158">
          <cell r="A158">
            <v>1705</v>
          </cell>
          <cell r="B158" t="str">
            <v>WIP-CAP TIME SEWER</v>
          </cell>
        </row>
        <row r="159">
          <cell r="A159">
            <v>1706</v>
          </cell>
          <cell r="B159" t="str">
            <v>WIP - INTEREST DURING CONSTR</v>
          </cell>
        </row>
        <row r="160">
          <cell r="A160">
            <v>1707</v>
          </cell>
          <cell r="B160" t="str">
            <v>WIP - ENGINEERING</v>
          </cell>
        </row>
        <row r="161">
          <cell r="A161">
            <v>1708</v>
          </cell>
          <cell r="B161" t="str">
            <v>WIP - LABOR/INSTALLATION</v>
          </cell>
        </row>
        <row r="162">
          <cell r="A162">
            <v>1709</v>
          </cell>
          <cell r="B162" t="str">
            <v>WIP - EQUIPMENT</v>
          </cell>
        </row>
        <row r="163">
          <cell r="A163">
            <v>1710</v>
          </cell>
          <cell r="B163" t="str">
            <v>WIP - MATERIAL</v>
          </cell>
        </row>
        <row r="164">
          <cell r="A164">
            <v>1711</v>
          </cell>
          <cell r="B164" t="str">
            <v>WIP - ELECTRICAL</v>
          </cell>
        </row>
        <row r="165">
          <cell r="A165">
            <v>1712</v>
          </cell>
          <cell r="B165" t="str">
            <v>WIP - PIPING</v>
          </cell>
        </row>
        <row r="166">
          <cell r="A166">
            <v>1713</v>
          </cell>
          <cell r="B166" t="str">
            <v>WIP - SITE WORK</v>
          </cell>
        </row>
        <row r="167">
          <cell r="A167">
            <v>1714</v>
          </cell>
          <cell r="B167" t="str">
            <v>WIP - BUILDING ADDITION</v>
          </cell>
        </row>
        <row r="168">
          <cell r="A168">
            <v>1715</v>
          </cell>
          <cell r="B168" t="str">
            <v>WIP - BUILDING/BLOWER MODS</v>
          </cell>
        </row>
        <row r="169">
          <cell r="A169">
            <v>1716</v>
          </cell>
          <cell r="B169" t="str">
            <v>WIP - CONCRETE CONTRACT</v>
          </cell>
        </row>
        <row r="170">
          <cell r="A170">
            <v>1717</v>
          </cell>
          <cell r="B170" t="str">
            <v>WIP - CONSTRUCTION</v>
          </cell>
        </row>
        <row r="171">
          <cell r="A171">
            <v>1718</v>
          </cell>
          <cell r="B171" t="str">
            <v>WIP - DRAINING/PLANT</v>
          </cell>
        </row>
        <row r="172">
          <cell r="A172">
            <v>1719</v>
          </cell>
          <cell r="B172" t="str">
            <v>WIP - FOUNDATION</v>
          </cell>
        </row>
        <row r="173">
          <cell r="A173">
            <v>1720</v>
          </cell>
          <cell r="B173" t="str">
            <v>WIP - INSTALLATION OF PLANT</v>
          </cell>
        </row>
        <row r="174">
          <cell r="A174">
            <v>1721</v>
          </cell>
          <cell r="B174" t="str">
            <v>WIP - LAND/LEASE</v>
          </cell>
        </row>
        <row r="175">
          <cell r="A175">
            <v>1722</v>
          </cell>
          <cell r="B175" t="str">
            <v>WIP - MODIFICATION/LIFT STN</v>
          </cell>
        </row>
        <row r="176">
          <cell r="A176">
            <v>1723</v>
          </cell>
          <cell r="B176" t="str">
            <v>WIP - PACKAGE PLANT PURCHASE</v>
          </cell>
        </row>
        <row r="177">
          <cell r="A177">
            <v>1724</v>
          </cell>
          <cell r="B177" t="str">
            <v>WIP - PERMITS</v>
          </cell>
        </row>
        <row r="178">
          <cell r="A178">
            <v>1725</v>
          </cell>
          <cell r="B178" t="str">
            <v>WIP - PUMP REMOVAL</v>
          </cell>
        </row>
        <row r="179">
          <cell r="A179">
            <v>1726</v>
          </cell>
          <cell r="B179" t="str">
            <v>WIP - PUMPS/EQUIPMENT</v>
          </cell>
        </row>
        <row r="180">
          <cell r="A180">
            <v>1727</v>
          </cell>
          <cell r="B180" t="str">
            <v>WIP - RELOCATION</v>
          </cell>
        </row>
        <row r="181">
          <cell r="A181">
            <v>1728</v>
          </cell>
          <cell r="B181" t="str">
            <v>WIP - SAND</v>
          </cell>
        </row>
        <row r="182">
          <cell r="A182">
            <v>1729</v>
          </cell>
          <cell r="B182" t="str">
            <v>WIP - SLUDGE/DISPOSAL</v>
          </cell>
        </row>
        <row r="183">
          <cell r="A183">
            <v>1730</v>
          </cell>
          <cell r="B183" t="str">
            <v>WIP - SURVEY</v>
          </cell>
        </row>
        <row r="184">
          <cell r="A184">
            <v>1731</v>
          </cell>
          <cell r="B184" t="str">
            <v>WIP - TESTS/SOIL BORE</v>
          </cell>
        </row>
        <row r="185">
          <cell r="A185">
            <v>1732</v>
          </cell>
          <cell r="B185" t="str">
            <v>WIP - VEGITATION/REMOVAL</v>
          </cell>
        </row>
        <row r="186">
          <cell r="A186">
            <v>1739</v>
          </cell>
          <cell r="B186" t="str">
            <v>WIP - TRANSFER TO FIXED ASSETS</v>
          </cell>
        </row>
        <row r="187">
          <cell r="A187">
            <v>1740</v>
          </cell>
          <cell r="B187" t="str">
            <v>OTHER PLANT IN PROCESS</v>
          </cell>
        </row>
        <row r="188">
          <cell r="A188">
            <v>1741</v>
          </cell>
          <cell r="B188" t="str">
            <v>OTHER PLANT IN PROCESS HISTORY</v>
          </cell>
        </row>
        <row r="189">
          <cell r="A189">
            <v>1745</v>
          </cell>
          <cell r="B189" t="str">
            <v>WIP-CAP TIME OFFICE RENOVATION</v>
          </cell>
        </row>
        <row r="190">
          <cell r="A190">
            <v>1745</v>
          </cell>
          <cell r="B190" t="str">
            <v>WIP-CAP TIME ELECTRICAL</v>
          </cell>
        </row>
        <row r="191">
          <cell r="A191">
            <v>1745</v>
          </cell>
          <cell r="B191" t="str">
            <v>WIP-CAP TIME LAB EXPANSION</v>
          </cell>
        </row>
        <row r="192">
          <cell r="A192">
            <v>1745</v>
          </cell>
          <cell r="B192" t="str">
            <v>WIP-CAP TIME COMPUTER EQUPMNT</v>
          </cell>
        </row>
        <row r="193">
          <cell r="A193">
            <v>1745</v>
          </cell>
          <cell r="B193" t="str">
            <v>WIP-CAP TIME COMPUTER SOFTWARE</v>
          </cell>
        </row>
        <row r="194">
          <cell r="A194">
            <v>1745</v>
          </cell>
          <cell r="B194" t="str">
            <v>WIP-CAP TIME RADIO EQUIPMENT</v>
          </cell>
        </row>
        <row r="195">
          <cell r="A195">
            <v>1746</v>
          </cell>
          <cell r="B195" t="str">
            <v>WIP - INTEREST DURING CONSTR</v>
          </cell>
        </row>
        <row r="196">
          <cell r="A196">
            <v>1747</v>
          </cell>
          <cell r="B196" t="str">
            <v>WIP - LABOR/INSTALLATION</v>
          </cell>
        </row>
        <row r="197">
          <cell r="A197">
            <v>1748</v>
          </cell>
          <cell r="B197" t="str">
            <v>WIP - EQUIPMENT</v>
          </cell>
        </row>
        <row r="198">
          <cell r="A198">
            <v>1749</v>
          </cell>
          <cell r="B198" t="str">
            <v>WIP - MATERIAL</v>
          </cell>
        </row>
        <row r="199">
          <cell r="A199">
            <v>1750</v>
          </cell>
          <cell r="B199" t="str">
            <v>WIP - ELECTRICAL</v>
          </cell>
        </row>
        <row r="200">
          <cell r="A200">
            <v>1751</v>
          </cell>
          <cell r="B200" t="str">
            <v>WIP - SITE WORK</v>
          </cell>
        </row>
        <row r="201">
          <cell r="A201">
            <v>1752</v>
          </cell>
          <cell r="B201" t="str">
            <v>WIP - CONTRACTOR/LABOR</v>
          </cell>
        </row>
        <row r="202">
          <cell r="A202">
            <v>1753</v>
          </cell>
          <cell r="B202" t="str">
            <v>WIP - ARCHITECT/DESIGNER</v>
          </cell>
        </row>
        <row r="203">
          <cell r="A203">
            <v>1754</v>
          </cell>
          <cell r="B203" t="str">
            <v>WIP - BUILDING ADDITION</v>
          </cell>
        </row>
        <row r="204">
          <cell r="A204">
            <v>1755</v>
          </cell>
          <cell r="B204" t="str">
            <v>WIP - FURNITURE</v>
          </cell>
        </row>
        <row r="205">
          <cell r="A205">
            <v>1756</v>
          </cell>
          <cell r="B205" t="str">
            <v>WIP - HEATING/AIR CONDITION</v>
          </cell>
        </row>
        <row r="206">
          <cell r="A206">
            <v>1757</v>
          </cell>
          <cell r="B206" t="str">
            <v>WIP - INTERIOR FINISH</v>
          </cell>
        </row>
        <row r="207">
          <cell r="A207">
            <v>1758</v>
          </cell>
          <cell r="B207" t="str">
            <v>WIP - MODIFICATION/CONVERT</v>
          </cell>
        </row>
        <row r="208">
          <cell r="A208">
            <v>1759</v>
          </cell>
          <cell r="B208" t="str">
            <v>WIP - REMODELING</v>
          </cell>
        </row>
        <row r="209">
          <cell r="A209">
            <v>1769</v>
          </cell>
          <cell r="B209" t="str">
            <v>WIP - TRANSFER TO FIXED ASSETS</v>
          </cell>
        </row>
        <row r="210">
          <cell r="A210">
            <v>1770</v>
          </cell>
          <cell r="B210" t="str">
            <v>DEFERRED PLANT IN PROCESS</v>
          </cell>
        </row>
        <row r="211">
          <cell r="A211">
            <v>1771</v>
          </cell>
          <cell r="B211" t="str">
            <v>DEFERRED PLANT IN PROCESS HISTORY</v>
          </cell>
        </row>
        <row r="212">
          <cell r="A212">
            <v>1775</v>
          </cell>
          <cell r="B212" t="str">
            <v>WIP-CAP TIME DEFERRED PLANT</v>
          </cell>
        </row>
        <row r="213">
          <cell r="A213">
            <v>1776</v>
          </cell>
          <cell r="B213" t="str">
            <v>WIP - INTEREST DURING CONSTR</v>
          </cell>
        </row>
        <row r="214">
          <cell r="A214">
            <v>1777</v>
          </cell>
          <cell r="B214" t="str">
            <v>WIP - ENGINEERING</v>
          </cell>
        </row>
        <row r="215">
          <cell r="A215">
            <v>1778</v>
          </cell>
          <cell r="B215" t="str">
            <v>WIP - LABOR/INSTALLATION</v>
          </cell>
        </row>
        <row r="216">
          <cell r="A216">
            <v>1779</v>
          </cell>
          <cell r="B216" t="str">
            <v>WIP - EQUIPMENT</v>
          </cell>
        </row>
        <row r="217">
          <cell r="A217">
            <v>1780</v>
          </cell>
          <cell r="B217" t="str">
            <v>WIP - MATERIAL</v>
          </cell>
        </row>
        <row r="218">
          <cell r="A218">
            <v>1781</v>
          </cell>
          <cell r="B218" t="str">
            <v>WIP - SITE WORK</v>
          </cell>
        </row>
        <row r="219">
          <cell r="A219">
            <v>1782</v>
          </cell>
          <cell r="B219" t="str">
            <v>WIP - CONTRACTOR/LABOR</v>
          </cell>
        </row>
        <row r="220">
          <cell r="A220">
            <v>1783</v>
          </cell>
          <cell r="B220" t="str">
            <v>WIP - GROUTING/SEALING</v>
          </cell>
        </row>
        <row r="221">
          <cell r="A221">
            <v>1784</v>
          </cell>
          <cell r="B221" t="str">
            <v>WIP - JET CLEANING</v>
          </cell>
        </row>
        <row r="222">
          <cell r="A222">
            <v>1785</v>
          </cell>
          <cell r="B222" t="str">
            <v>WIP - PUMP &amp; HAUL SLUDGE</v>
          </cell>
        </row>
        <row r="223">
          <cell r="A223">
            <v>1786</v>
          </cell>
          <cell r="B223" t="str">
            <v>WIP - RENTAL/MACHINE</v>
          </cell>
        </row>
        <row r="224">
          <cell r="A224">
            <v>1787</v>
          </cell>
          <cell r="B224" t="str">
            <v>WIP - REPAIR</v>
          </cell>
        </row>
        <row r="225">
          <cell r="A225">
            <v>1799</v>
          </cell>
          <cell r="B225" t="str">
            <v>WIP - TRANSFER TO FIXED ASSETS</v>
          </cell>
        </row>
        <row r="226">
          <cell r="A226">
            <v>1800</v>
          </cell>
          <cell r="B226" t="str">
            <v>PLANT HELD FOR FUTURE USE</v>
          </cell>
        </row>
        <row r="227">
          <cell r="A227">
            <v>1805</v>
          </cell>
          <cell r="B227" t="str">
            <v>PLT HELD FUTURE USE-WTR</v>
          </cell>
        </row>
        <row r="228">
          <cell r="A228">
            <v>1810</v>
          </cell>
          <cell r="B228" t="str">
            <v>PLT HELD FUTURE USE-SWR</v>
          </cell>
        </row>
        <row r="229">
          <cell r="A229">
            <v>1815</v>
          </cell>
          <cell r="B229" t="str">
            <v>PLT HELD FUTURE USE-REUSE</v>
          </cell>
        </row>
        <row r="230">
          <cell r="A230">
            <v>1825</v>
          </cell>
          <cell r="B230" t="str">
            <v>ACCUMULATED DEPRECIATION</v>
          </cell>
        </row>
        <row r="231">
          <cell r="A231">
            <v>1830</v>
          </cell>
          <cell r="B231" t="str">
            <v>ACC DEPR WATER PLANT</v>
          </cell>
        </row>
        <row r="232">
          <cell r="A232">
            <v>1835</v>
          </cell>
          <cell r="B232" t="str">
            <v>ACC DEPR-ORGANIZATION</v>
          </cell>
        </row>
        <row r="233">
          <cell r="A233">
            <v>1840</v>
          </cell>
          <cell r="B233" t="str">
            <v>ACC DEPR-FRANCHISES</v>
          </cell>
        </row>
        <row r="234">
          <cell r="A234">
            <v>1845</v>
          </cell>
          <cell r="B234" t="str">
            <v>ACC DEPR-STRUCT&amp;IMPRV SRC SPLY</v>
          </cell>
        </row>
        <row r="235">
          <cell r="A235">
            <v>1850</v>
          </cell>
          <cell r="B235" t="str">
            <v>ACC DEPR-STRUCT&amp;IMPRV WTP</v>
          </cell>
        </row>
        <row r="236">
          <cell r="A236">
            <v>1855</v>
          </cell>
          <cell r="B236" t="str">
            <v>ACC DEPR-STRUCT&amp;IMPRV TRNS DST</v>
          </cell>
        </row>
        <row r="237">
          <cell r="A237">
            <v>1860</v>
          </cell>
          <cell r="B237" t="str">
            <v>ACC DEPR-STRUCT&amp;IMPRV GEN PLT</v>
          </cell>
        </row>
        <row r="238">
          <cell r="A238">
            <v>1865</v>
          </cell>
          <cell r="B238" t="str">
            <v>ACC DEPR-COLLECTING RESERVOIRS</v>
          </cell>
        </row>
        <row r="239">
          <cell r="A239">
            <v>1870</v>
          </cell>
          <cell r="B239" t="str">
            <v>ACC DEPR-LAKE,RIVER,OTH INTAKE</v>
          </cell>
        </row>
        <row r="240">
          <cell r="A240">
            <v>1875</v>
          </cell>
          <cell r="B240" t="str">
            <v>ACC DEPR-WELLS &amp; SPRINGS</v>
          </cell>
        </row>
        <row r="241">
          <cell r="A241">
            <v>1880</v>
          </cell>
          <cell r="B241" t="str">
            <v>ACC DEPR-INFILTRATION GALLERY</v>
          </cell>
        </row>
        <row r="242">
          <cell r="A242">
            <v>1885</v>
          </cell>
          <cell r="B242" t="str">
            <v>ACC DEPR-SUPPLY MAINS</v>
          </cell>
        </row>
        <row r="243">
          <cell r="A243">
            <v>1890</v>
          </cell>
          <cell r="B243" t="str">
            <v>ACC DEPR-POWER GENERATION EQUP</v>
          </cell>
        </row>
        <row r="244">
          <cell r="A244">
            <v>1895</v>
          </cell>
          <cell r="B244" t="str">
            <v>ACC DEPR-ELECT PUMP EQUIP SRC PUMP</v>
          </cell>
        </row>
        <row r="245">
          <cell r="A245">
            <v>1900</v>
          </cell>
          <cell r="B245" t="str">
            <v>ACC DEPR-ELECT PUMP EQUIP WTP</v>
          </cell>
        </row>
        <row r="246">
          <cell r="A246">
            <v>1905</v>
          </cell>
          <cell r="B246" t="str">
            <v>ACC DEPR-ELECT PUMP EQUIP TRAN</v>
          </cell>
        </row>
        <row r="247">
          <cell r="A247">
            <v>1910</v>
          </cell>
          <cell r="B247" t="str">
            <v>ACC DEPR-WATER TREATMENT EQPT</v>
          </cell>
        </row>
        <row r="248">
          <cell r="A248">
            <v>1915</v>
          </cell>
          <cell r="B248" t="str">
            <v>ACC DEPR-DIST RESV &amp; STANDPIPE</v>
          </cell>
        </row>
        <row r="249">
          <cell r="A249">
            <v>1920</v>
          </cell>
          <cell r="B249" t="str">
            <v>ACC DEPR-TRANS &amp; DISTR MAINS</v>
          </cell>
        </row>
        <row r="250">
          <cell r="A250">
            <v>1925</v>
          </cell>
          <cell r="B250" t="str">
            <v>ACC DEPR-SERVICE LINES</v>
          </cell>
        </row>
        <row r="251">
          <cell r="A251">
            <v>1930</v>
          </cell>
          <cell r="B251" t="str">
            <v>ACC DEPR-METERS</v>
          </cell>
        </row>
        <row r="252">
          <cell r="A252">
            <v>1935</v>
          </cell>
          <cell r="B252" t="str">
            <v>ACC DEPR-METER INSTALLS</v>
          </cell>
        </row>
        <row r="253">
          <cell r="A253">
            <v>1940</v>
          </cell>
          <cell r="B253" t="str">
            <v>ACC DEPR-HYDRANTS</v>
          </cell>
        </row>
        <row r="254">
          <cell r="A254">
            <v>1945</v>
          </cell>
          <cell r="B254" t="str">
            <v>ACC DEPR-BACKFLOW PREVENT DEVC</v>
          </cell>
        </row>
        <row r="255">
          <cell r="A255">
            <v>1950</v>
          </cell>
          <cell r="B255" t="str">
            <v>ACC DEPR-OTH PLANT&amp;MISC INTANG</v>
          </cell>
        </row>
        <row r="256">
          <cell r="A256">
            <v>1955</v>
          </cell>
          <cell r="B256" t="str">
            <v>ACC DEPR-OTH PLANT&amp;MISC SRC</v>
          </cell>
        </row>
        <row r="257">
          <cell r="A257">
            <v>1960</v>
          </cell>
          <cell r="B257" t="str">
            <v>ACC DEPR-OTH PLANT&amp;MISC WTP</v>
          </cell>
        </row>
        <row r="258">
          <cell r="A258">
            <v>1965</v>
          </cell>
          <cell r="B258" t="str">
            <v>ACC DEPR-OTH PLANT&amp;MISC TRANS</v>
          </cell>
        </row>
        <row r="259">
          <cell r="A259">
            <v>1970</v>
          </cell>
          <cell r="B259" t="str">
            <v>ACC DEPR-OFFICE STRUCTURE</v>
          </cell>
        </row>
        <row r="260">
          <cell r="A260">
            <v>1975</v>
          </cell>
          <cell r="B260" t="str">
            <v>ACC DEPR-OFFICE FURN/EQPT</v>
          </cell>
        </row>
        <row r="261">
          <cell r="A261">
            <v>1980</v>
          </cell>
          <cell r="B261" t="str">
            <v>ACC DEPR-STORES EQUIPMENT</v>
          </cell>
        </row>
        <row r="262">
          <cell r="A262">
            <v>1985</v>
          </cell>
          <cell r="B262" t="str">
            <v>ACC DEPR-TOOL SHOP &amp; MISC EQPT</v>
          </cell>
        </row>
        <row r="263">
          <cell r="A263">
            <v>1990</v>
          </cell>
          <cell r="B263" t="str">
            <v>ACC DEPR-LABORATORY EQUIPMENT</v>
          </cell>
        </row>
        <row r="264">
          <cell r="A264">
            <v>1995</v>
          </cell>
          <cell r="B264" t="str">
            <v>ACC DEPR-POWER OPERATED EQUIP</v>
          </cell>
        </row>
        <row r="265">
          <cell r="A265">
            <v>2000</v>
          </cell>
          <cell r="B265" t="str">
            <v>ACC DEPR-COMMUNICATION EQPT</v>
          </cell>
        </row>
        <row r="266">
          <cell r="A266">
            <v>2005</v>
          </cell>
          <cell r="B266" t="str">
            <v>ACC DEPR-MISC EQUIPMENT</v>
          </cell>
        </row>
        <row r="267">
          <cell r="A267">
            <v>2010</v>
          </cell>
          <cell r="B267" t="str">
            <v>ACC DEPR-OTHER TANG PLT WATER</v>
          </cell>
        </row>
        <row r="268">
          <cell r="A268">
            <v>2025</v>
          </cell>
          <cell r="B268" t="str">
            <v>ACC DEPR SEWER PLANT</v>
          </cell>
        </row>
        <row r="269">
          <cell r="A269">
            <v>2030</v>
          </cell>
          <cell r="B269" t="str">
            <v>ACC DEPR-ORGANIZATION</v>
          </cell>
        </row>
        <row r="270">
          <cell r="A270">
            <v>2040</v>
          </cell>
          <cell r="B270" t="str">
            <v>ACC DEPR FRANCHISES INTANG PLT</v>
          </cell>
        </row>
        <row r="271">
          <cell r="A271">
            <v>2045</v>
          </cell>
          <cell r="B271" t="str">
            <v>ACC DEPR FRANCH RCLM WTR DIST</v>
          </cell>
        </row>
        <row r="272">
          <cell r="A272">
            <v>2050</v>
          </cell>
          <cell r="B272" t="str">
            <v>ACC DEPR-STRUCT/IMPRV COLL PLT</v>
          </cell>
        </row>
        <row r="273">
          <cell r="A273">
            <v>2055</v>
          </cell>
          <cell r="B273" t="str">
            <v>ACC DEPR-STRUCT/IMPRV PUMP PLT LS</v>
          </cell>
        </row>
        <row r="274">
          <cell r="A274">
            <v>2060</v>
          </cell>
          <cell r="B274" t="str">
            <v>ACC DEPR-STRUCT/IMPRV TREAT PLT</v>
          </cell>
        </row>
        <row r="275">
          <cell r="A275">
            <v>2065</v>
          </cell>
          <cell r="B275" t="str">
            <v>ACC DEPR-STRUCT/IMPRV RCLM WTP</v>
          </cell>
        </row>
        <row r="276">
          <cell r="A276">
            <v>2070</v>
          </cell>
          <cell r="B276" t="str">
            <v>ACC DEPR-STRUCT/IMPRV RCLM DST</v>
          </cell>
        </row>
        <row r="277">
          <cell r="A277">
            <v>2075</v>
          </cell>
          <cell r="B277" t="str">
            <v>ACC DEPR-STRUCT/IMPRV GEN PLT</v>
          </cell>
        </row>
        <row r="278">
          <cell r="A278">
            <v>2080</v>
          </cell>
          <cell r="B278" t="str">
            <v>ACC DEPR-PWR GEN EQP COLL PLT</v>
          </cell>
        </row>
        <row r="279">
          <cell r="A279">
            <v>2085</v>
          </cell>
          <cell r="B279" t="str">
            <v>ACC DEPR-PWR GEN EQP PUMP PLT</v>
          </cell>
        </row>
        <row r="280">
          <cell r="A280">
            <v>2090</v>
          </cell>
          <cell r="B280" t="str">
            <v>ACC DEPR-PWR GEN EQP TRT PLT</v>
          </cell>
        </row>
        <row r="281">
          <cell r="A281">
            <v>2095</v>
          </cell>
          <cell r="B281" t="str">
            <v>ACC DEPR-PWR GEN EQP RCLM WTP</v>
          </cell>
        </row>
        <row r="282">
          <cell r="A282">
            <v>2100</v>
          </cell>
          <cell r="B282" t="str">
            <v>ACC DEPR-PWR GEN EQP RCLM DIST</v>
          </cell>
        </row>
        <row r="283">
          <cell r="A283">
            <v>2105</v>
          </cell>
          <cell r="B283" t="str">
            <v>ACC DEPR-SEWER FORCE MAIN</v>
          </cell>
        </row>
        <row r="284">
          <cell r="A284">
            <v>2110</v>
          </cell>
          <cell r="B284" t="str">
            <v>ACC DEPR-SEWER GRAVITY MAIN</v>
          </cell>
        </row>
        <row r="285">
          <cell r="A285">
            <v>2113</v>
          </cell>
          <cell r="B285" t="str">
            <v>ACC DEPR-MANHOLES</v>
          </cell>
        </row>
        <row r="286">
          <cell r="A286">
            <v>2115</v>
          </cell>
          <cell r="B286" t="str">
            <v>ACC DEPR-SPECIAL COLL STRCTR</v>
          </cell>
        </row>
        <row r="287">
          <cell r="A287">
            <v>2120</v>
          </cell>
          <cell r="B287" t="str">
            <v>ACC DEPR-SERVICES TO CUSTOMERS</v>
          </cell>
        </row>
        <row r="288">
          <cell r="A288">
            <v>2125</v>
          </cell>
          <cell r="B288" t="str">
            <v>ACC DEPR-FLOW MEASURE DEVICES</v>
          </cell>
        </row>
        <row r="289">
          <cell r="A289">
            <v>2130</v>
          </cell>
          <cell r="B289" t="str">
            <v>ACC DEPR-FLOW MEASURE INSTALL</v>
          </cell>
        </row>
        <row r="290">
          <cell r="A290">
            <v>2135</v>
          </cell>
          <cell r="B290" t="str">
            <v>ACC DEPR-RECEIVING WELLS</v>
          </cell>
        </row>
        <row r="291">
          <cell r="A291">
            <v>2140</v>
          </cell>
          <cell r="B291" t="str">
            <v>ACC DEPR-PUMP EQP PUMP PLT</v>
          </cell>
        </row>
        <row r="292">
          <cell r="A292">
            <v>2145</v>
          </cell>
          <cell r="B292" t="str">
            <v>ACC DEPR-PUMP EQP RCLM WTP</v>
          </cell>
        </row>
        <row r="293">
          <cell r="A293">
            <v>2150</v>
          </cell>
          <cell r="B293" t="str">
            <v>ACC DEPR-PUMP EQP RCLM DIST</v>
          </cell>
        </row>
        <row r="294">
          <cell r="A294">
            <v>2155</v>
          </cell>
          <cell r="B294" t="str">
            <v>ACC DEPR-TREAT/DISP EQP LAGOON</v>
          </cell>
        </row>
        <row r="295">
          <cell r="A295">
            <v>2160</v>
          </cell>
          <cell r="B295" t="str">
            <v>ACC DEPR-TREAT/DISP EQP TRT PLT</v>
          </cell>
        </row>
        <row r="296">
          <cell r="A296">
            <v>2165</v>
          </cell>
          <cell r="B296" t="str">
            <v>ACC DEPR-TREAT/DISP EQP RWTP</v>
          </cell>
        </row>
        <row r="297">
          <cell r="A297">
            <v>2170</v>
          </cell>
          <cell r="B297" t="str">
            <v>ACC DEPR-PLANT SEWERS TRT PLT</v>
          </cell>
        </row>
        <row r="298">
          <cell r="A298">
            <v>2175</v>
          </cell>
          <cell r="B298" t="str">
            <v>ACC DEPR-PLANT SEWERS RECLAIM</v>
          </cell>
        </row>
        <row r="299">
          <cell r="A299">
            <v>2180</v>
          </cell>
          <cell r="B299" t="str">
            <v>ACC DEPR-OUTFALL LINES</v>
          </cell>
        </row>
        <row r="300">
          <cell r="A300">
            <v>2185</v>
          </cell>
          <cell r="B300" t="str">
            <v>ACC DEPR-OTHER PLT TANGIBLE</v>
          </cell>
        </row>
        <row r="301">
          <cell r="A301">
            <v>2190</v>
          </cell>
          <cell r="B301" t="str">
            <v>ACC DEPR-OTHER PLT COLLECTION</v>
          </cell>
        </row>
        <row r="302">
          <cell r="A302">
            <v>2195</v>
          </cell>
          <cell r="B302" t="str">
            <v>ACC DEPR-OTHER PLT PUMP</v>
          </cell>
        </row>
        <row r="303">
          <cell r="A303">
            <v>2200</v>
          </cell>
          <cell r="B303" t="str">
            <v>ACC DEPR-OTHER PLT TREATMENT</v>
          </cell>
        </row>
        <row r="304">
          <cell r="A304">
            <v>2205</v>
          </cell>
          <cell r="B304" t="str">
            <v>ACC DEPR-OTHER PLT RCLM WTP</v>
          </cell>
        </row>
        <row r="305">
          <cell r="A305">
            <v>2210</v>
          </cell>
          <cell r="B305" t="str">
            <v>ACC DEPR-OTHER PLT RCLM DIST</v>
          </cell>
        </row>
        <row r="306">
          <cell r="A306">
            <v>2215</v>
          </cell>
          <cell r="B306" t="str">
            <v>ACC DEPR-OFFICE STRUCTURE</v>
          </cell>
        </row>
        <row r="307">
          <cell r="A307">
            <v>2220</v>
          </cell>
          <cell r="B307" t="str">
            <v>ACC DEPR-OFFICE FURN/EQPT</v>
          </cell>
        </row>
        <row r="308">
          <cell r="A308">
            <v>2225</v>
          </cell>
          <cell r="B308" t="str">
            <v>ACC DEPR-STORES EQUIPMENT</v>
          </cell>
        </row>
        <row r="309">
          <cell r="A309">
            <v>2230</v>
          </cell>
          <cell r="B309" t="str">
            <v>ACC DEPR-TOOL SHOP &amp; MISC EQPT</v>
          </cell>
        </row>
        <row r="310">
          <cell r="A310">
            <v>2235</v>
          </cell>
          <cell r="B310" t="str">
            <v>ACC DEPR-LABORATORY EQPT</v>
          </cell>
        </row>
        <row r="311">
          <cell r="A311">
            <v>2240</v>
          </cell>
          <cell r="B311" t="str">
            <v>ACC DEPR-POWER OPERATED EQUIP</v>
          </cell>
        </row>
        <row r="312">
          <cell r="A312">
            <v>2245</v>
          </cell>
          <cell r="B312" t="str">
            <v>ACC DEPR-COMMUNICATION EQPT</v>
          </cell>
        </row>
        <row r="313">
          <cell r="A313">
            <v>2250</v>
          </cell>
          <cell r="B313" t="str">
            <v>ACC DEPR-MISC EQUIP SEWER</v>
          </cell>
        </row>
        <row r="314">
          <cell r="A314">
            <v>2255</v>
          </cell>
          <cell r="B314" t="str">
            <v>ACC DEPR-OTHER TANG PLT SEWER</v>
          </cell>
        </row>
        <row r="315">
          <cell r="A315">
            <v>2265</v>
          </cell>
          <cell r="B315" t="str">
            <v>ACC DEPR REUSE PLANT</v>
          </cell>
        </row>
        <row r="316">
          <cell r="A316">
            <v>2270</v>
          </cell>
          <cell r="B316" t="str">
            <v>ACC DEPR-REUSE SERVICES</v>
          </cell>
        </row>
        <row r="317">
          <cell r="A317">
            <v>2275</v>
          </cell>
          <cell r="B317" t="str">
            <v>ACC DEPR-REUSE MTR/INSTALLS</v>
          </cell>
        </row>
        <row r="318">
          <cell r="A318">
            <v>2280</v>
          </cell>
          <cell r="B318" t="str">
            <v>ACC DEPR-REUSE DIST RESERVOIRS</v>
          </cell>
        </row>
        <row r="319">
          <cell r="A319">
            <v>2285</v>
          </cell>
          <cell r="B319" t="str">
            <v>ACC DEPR-REUSE TRANS/DIST SYS</v>
          </cell>
        </row>
        <row r="320">
          <cell r="A320">
            <v>2295</v>
          </cell>
          <cell r="B320" t="str">
            <v>ACC DEPR-TRANSPORTATION</v>
          </cell>
        </row>
        <row r="321">
          <cell r="A321">
            <v>2300</v>
          </cell>
          <cell r="B321" t="str">
            <v>ACC DEPR-TRANSPORTATION WTR</v>
          </cell>
        </row>
        <row r="322">
          <cell r="A322">
            <v>2305</v>
          </cell>
          <cell r="B322" t="str">
            <v>ACC DEPR-TRANSPORTATION SWR</v>
          </cell>
        </row>
        <row r="323">
          <cell r="A323">
            <v>2310</v>
          </cell>
          <cell r="B323" t="str">
            <v>ACC DEPR COMPUTER WTR</v>
          </cell>
        </row>
        <row r="324">
          <cell r="A324">
            <v>2315</v>
          </cell>
          <cell r="B324" t="str">
            <v>ACC DEPR-DESKTOP COMPUTER WTR</v>
          </cell>
        </row>
        <row r="325">
          <cell r="A325">
            <v>2320</v>
          </cell>
          <cell r="B325" t="str">
            <v>ACC DEPR-MAINFRAME COMP WTR</v>
          </cell>
        </row>
        <row r="326">
          <cell r="A326">
            <v>2325</v>
          </cell>
          <cell r="B326" t="str">
            <v>ACC DEPR-MINI COMP WTR</v>
          </cell>
        </row>
        <row r="327">
          <cell r="A327">
            <v>2330</v>
          </cell>
          <cell r="B327" t="str">
            <v>COMP SYS AMORTIZATION WTR</v>
          </cell>
        </row>
        <row r="328">
          <cell r="A328">
            <v>2335</v>
          </cell>
          <cell r="B328" t="str">
            <v>MICRO SYS AMORTIZATION WTR</v>
          </cell>
        </row>
        <row r="329">
          <cell r="A329">
            <v>2340</v>
          </cell>
          <cell r="B329" t="str">
            <v>ACC DEPR COMPUTER SWR</v>
          </cell>
        </row>
        <row r="330">
          <cell r="A330">
            <v>2345</v>
          </cell>
          <cell r="B330" t="str">
            <v>ACC DEPR-DESKTOP COMPUTER SWR</v>
          </cell>
        </row>
        <row r="331">
          <cell r="A331">
            <v>2350</v>
          </cell>
          <cell r="B331" t="str">
            <v>ACC DEPR-MAINFRAME COMP SWR</v>
          </cell>
        </row>
        <row r="332">
          <cell r="A332">
            <v>2355</v>
          </cell>
          <cell r="B332" t="str">
            <v>ACC DEPR-MINI COMP SWR</v>
          </cell>
        </row>
        <row r="333">
          <cell r="A333">
            <v>2360</v>
          </cell>
          <cell r="B333" t="str">
            <v>COMP SYS AMORTIZATION SWR</v>
          </cell>
        </row>
        <row r="334">
          <cell r="A334">
            <v>2365</v>
          </cell>
          <cell r="B334" t="str">
            <v>MICRO SYS AMORTIZATION SWR</v>
          </cell>
        </row>
        <row r="335">
          <cell r="A335">
            <v>2370</v>
          </cell>
          <cell r="B335" t="str">
            <v>ACC DEPR PLT LEASED TO OTHERS</v>
          </cell>
        </row>
        <row r="336">
          <cell r="A336">
            <v>2375</v>
          </cell>
          <cell r="B336" t="str">
            <v>ACC DEPR PLT HELD FUT USE WTR</v>
          </cell>
        </row>
        <row r="337">
          <cell r="A337">
            <v>2380</v>
          </cell>
          <cell r="B337" t="str">
            <v>ACC DEPR PLT HELD FUT USE SWR</v>
          </cell>
        </row>
        <row r="338">
          <cell r="A338">
            <v>2385</v>
          </cell>
          <cell r="B338" t="str">
            <v>ACC DEPR PLT HELD FUT USE REUSE</v>
          </cell>
        </row>
        <row r="339">
          <cell r="A339">
            <v>2395</v>
          </cell>
          <cell r="B339" t="str">
            <v>PLANT ACQ ADJ</v>
          </cell>
        </row>
        <row r="340">
          <cell r="A340">
            <v>2400</v>
          </cell>
          <cell r="B340" t="str">
            <v>UTILITY PAA WTR PLANT AMORT</v>
          </cell>
        </row>
        <row r="341">
          <cell r="A341">
            <v>2405</v>
          </cell>
          <cell r="B341" t="str">
            <v>UTILITY PAA WTR PLANT UNAMORT</v>
          </cell>
        </row>
        <row r="342">
          <cell r="A342">
            <v>2410</v>
          </cell>
          <cell r="B342" t="str">
            <v>UTILITY PAA SWR PLANT AMORT</v>
          </cell>
        </row>
        <row r="343">
          <cell r="A343">
            <v>2415</v>
          </cell>
          <cell r="B343" t="str">
            <v>UTILITY PAA SWR PLANT UNAMORT</v>
          </cell>
        </row>
        <row r="344">
          <cell r="A344">
            <v>2420</v>
          </cell>
          <cell r="B344" t="str">
            <v>ACC AMORT UTIL PAA-WATER</v>
          </cell>
        </row>
        <row r="345">
          <cell r="A345">
            <v>2425</v>
          </cell>
          <cell r="B345" t="str">
            <v>ACC AMORT UTIL PAA-SEWER</v>
          </cell>
        </row>
        <row r="346">
          <cell r="A346">
            <v>2435</v>
          </cell>
          <cell r="B346" t="str">
            <v>INVESTMENT IN OPER COS</v>
          </cell>
        </row>
        <row r="347">
          <cell r="A347">
            <v>2440</v>
          </cell>
          <cell r="B347" t="str">
            <v>INVEST IN OPERATING COS</v>
          </cell>
        </row>
        <row r="348">
          <cell r="A348">
            <v>2445</v>
          </cell>
          <cell r="B348" t="str">
            <v>INVEST IN OPER COS</v>
          </cell>
        </row>
        <row r="349">
          <cell r="A349">
            <v>2450</v>
          </cell>
          <cell r="B349" t="str">
            <v>NON-UTILITY INVESTMENTS</v>
          </cell>
        </row>
        <row r="350">
          <cell r="A350">
            <v>2455</v>
          </cell>
          <cell r="B350" t="str">
            <v>NON-UTILITY PROPERTY &amp; INV</v>
          </cell>
        </row>
        <row r="351">
          <cell r="A351">
            <v>2460</v>
          </cell>
          <cell r="B351" t="str">
            <v>NON-UTIL PROP &amp; INVENTORY</v>
          </cell>
        </row>
        <row r="352">
          <cell r="A352">
            <v>2465</v>
          </cell>
          <cell r="B352" t="str">
            <v>ORGANIZATION</v>
          </cell>
        </row>
        <row r="353">
          <cell r="A353">
            <v>2470</v>
          </cell>
          <cell r="B353" t="str">
            <v>LAND &amp; LAB RIGHTS</v>
          </cell>
        </row>
        <row r="354">
          <cell r="A354">
            <v>2475</v>
          </cell>
          <cell r="B354" t="str">
            <v>PROCESSING PLANT</v>
          </cell>
        </row>
        <row r="355">
          <cell r="A355">
            <v>2480</v>
          </cell>
          <cell r="B355" t="str">
            <v>OFF STRUCT &amp; IMPROV</v>
          </cell>
        </row>
        <row r="356">
          <cell r="A356">
            <v>2485</v>
          </cell>
          <cell r="B356" t="str">
            <v>PORTABLE OFFICE STRUCTURE</v>
          </cell>
        </row>
        <row r="357">
          <cell r="A357">
            <v>2490</v>
          </cell>
          <cell r="B357" t="str">
            <v>OFFICE FURNITURE</v>
          </cell>
        </row>
        <row r="358">
          <cell r="A358">
            <v>2495</v>
          </cell>
          <cell r="B358" t="str">
            <v>OFFICE EQUIPMENT</v>
          </cell>
        </row>
        <row r="359">
          <cell r="A359">
            <v>2500</v>
          </cell>
          <cell r="B359" t="str">
            <v>MAINTENANCE STRUCT &amp; IMPROVE</v>
          </cell>
        </row>
        <row r="360">
          <cell r="A360">
            <v>2505</v>
          </cell>
          <cell r="B360" t="str">
            <v>LAB FURNITURE</v>
          </cell>
        </row>
        <row r="361">
          <cell r="A361">
            <v>2510</v>
          </cell>
          <cell r="B361" t="str">
            <v>MAINTENANCE TOOL</v>
          </cell>
        </row>
        <row r="362">
          <cell r="A362">
            <v>2515</v>
          </cell>
          <cell r="B362" t="str">
            <v>EQUIPMENT &amp; MACHINERY</v>
          </cell>
        </row>
        <row r="363">
          <cell r="A363">
            <v>2520</v>
          </cell>
          <cell r="B363" t="str">
            <v>COMMUNICATION EQUIPMENT</v>
          </cell>
        </row>
        <row r="364">
          <cell r="A364">
            <v>2521</v>
          </cell>
          <cell r="B364" t="str">
            <v>TRANSPORTATION EQPT</v>
          </cell>
        </row>
        <row r="365">
          <cell r="A365">
            <v>2525</v>
          </cell>
          <cell r="B365" t="str">
            <v>ACC DEPR NON-UTILITY PROP &amp; INV</v>
          </cell>
        </row>
        <row r="366">
          <cell r="A366">
            <v>2530</v>
          </cell>
          <cell r="B366" t="str">
            <v>ACC DEPR-PROP &amp; INV</v>
          </cell>
        </row>
        <row r="367">
          <cell r="A367">
            <v>2535</v>
          </cell>
          <cell r="B367" t="str">
            <v>ACC DEPR-ORGANIZATION</v>
          </cell>
        </row>
        <row r="368">
          <cell r="A368">
            <v>2540</v>
          </cell>
          <cell r="B368" t="str">
            <v>ACC DEPR-LAND&amp;LAB</v>
          </cell>
        </row>
        <row r="369">
          <cell r="A369">
            <v>2545</v>
          </cell>
          <cell r="B369" t="str">
            <v>ACC DEPR-PROCESSING PLANT</v>
          </cell>
        </row>
        <row r="370">
          <cell r="A370">
            <v>2550</v>
          </cell>
          <cell r="B370" t="str">
            <v>ACC DEPR-OFF STRUCTURE</v>
          </cell>
        </row>
        <row r="371">
          <cell r="A371">
            <v>2555</v>
          </cell>
          <cell r="B371" t="str">
            <v>ACC DEPR-PORT OFF STRUCTURE</v>
          </cell>
        </row>
        <row r="372">
          <cell r="A372">
            <v>2560</v>
          </cell>
          <cell r="B372" t="str">
            <v>ACC DEPR-OFF FURNITURE</v>
          </cell>
        </row>
        <row r="373">
          <cell r="A373">
            <v>2565</v>
          </cell>
          <cell r="B373" t="str">
            <v>ACC DEPR-OFF EQUIPMENT</v>
          </cell>
        </row>
        <row r="374">
          <cell r="A374">
            <v>2570</v>
          </cell>
          <cell r="B374" t="str">
            <v>ACC DEPR-MAINT STRUCTURE</v>
          </cell>
        </row>
        <row r="375">
          <cell r="A375">
            <v>2575</v>
          </cell>
          <cell r="B375" t="str">
            <v>ACC DEPR-LAB FURNITURE</v>
          </cell>
        </row>
        <row r="376">
          <cell r="A376">
            <v>2580</v>
          </cell>
          <cell r="B376" t="str">
            <v>ACC DEPR-MAINT TOOL</v>
          </cell>
        </row>
        <row r="377">
          <cell r="A377">
            <v>2585</v>
          </cell>
          <cell r="B377" t="str">
            <v>ACC DEPR-EQ &amp; MACHINERY</v>
          </cell>
        </row>
        <row r="378">
          <cell r="A378">
            <v>2590</v>
          </cell>
          <cell r="B378" t="str">
            <v>ACC DEPR-COMMUN EQPT</v>
          </cell>
        </row>
        <row r="379">
          <cell r="A379">
            <v>2591</v>
          </cell>
          <cell r="B379" t="str">
            <v>ACC DEPR-TRANSPORTATION</v>
          </cell>
        </row>
        <row r="380">
          <cell r="A380">
            <v>2595</v>
          </cell>
          <cell r="B380" t="str">
            <v>NONREG GOODWILL</v>
          </cell>
        </row>
        <row r="381">
          <cell r="A381">
            <v>2600</v>
          </cell>
          <cell r="B381" t="str">
            <v>NONREGULATED GOODWILL</v>
          </cell>
        </row>
        <row r="382">
          <cell r="A382">
            <v>2605</v>
          </cell>
          <cell r="B382" t="str">
            <v>ACCUM AMORT NONREG GOODWILL</v>
          </cell>
        </row>
        <row r="383">
          <cell r="A383">
            <v>2610</v>
          </cell>
          <cell r="B383" t="str">
            <v>ESCROW DEPOSIT</v>
          </cell>
        </row>
        <row r="384">
          <cell r="A384">
            <v>2615</v>
          </cell>
          <cell r="B384" t="str">
            <v>ESCROW DEPOSIT</v>
          </cell>
        </row>
        <row r="385">
          <cell r="A385">
            <v>2620</v>
          </cell>
          <cell r="B385" t="str">
            <v>UTIL PLANT ACQUIRED/DISPOSED</v>
          </cell>
        </row>
        <row r="386">
          <cell r="A386">
            <v>2625</v>
          </cell>
          <cell r="B386" t="str">
            <v>CURRENT ASSETS</v>
          </cell>
        </row>
        <row r="387">
          <cell r="A387">
            <v>2630</v>
          </cell>
          <cell r="B387" t="str">
            <v>CASH</v>
          </cell>
        </row>
        <row r="388">
          <cell r="A388">
            <v>2635</v>
          </cell>
          <cell r="B388" t="str">
            <v>CASH-IN BANK</v>
          </cell>
        </row>
        <row r="389">
          <cell r="A389">
            <v>2640</v>
          </cell>
          <cell r="B389" t="str">
            <v>CASH-IN BANK</v>
          </cell>
        </row>
        <row r="390">
          <cell r="A390">
            <v>2645</v>
          </cell>
          <cell r="B390" t="str">
            <v>PETTY CASH</v>
          </cell>
        </row>
        <row r="391">
          <cell r="A391">
            <v>2650</v>
          </cell>
          <cell r="B391" t="str">
            <v>PETTY CASH</v>
          </cell>
        </row>
        <row r="392">
          <cell r="A392">
            <v>2655</v>
          </cell>
          <cell r="B392" t="str">
            <v>ACCOUNTS RECEIVABLE</v>
          </cell>
        </row>
        <row r="393">
          <cell r="A393">
            <v>2660</v>
          </cell>
          <cell r="B393" t="str">
            <v>A/R CASH UNAPPLIED</v>
          </cell>
        </row>
        <row r="394">
          <cell r="A394">
            <v>2665</v>
          </cell>
          <cell r="B394" t="str">
            <v>CASH UNAPPLIED</v>
          </cell>
        </row>
        <row r="395">
          <cell r="A395">
            <v>2670</v>
          </cell>
          <cell r="B395" t="str">
            <v>ACCOUNTS RECEIVABLE CUSTOMER</v>
          </cell>
        </row>
        <row r="396">
          <cell r="A396">
            <v>2675</v>
          </cell>
          <cell r="B396" t="str">
            <v>A/R-CUSTOMER TRADE CC&amp;B</v>
          </cell>
        </row>
        <row r="397">
          <cell r="A397">
            <v>2680</v>
          </cell>
          <cell r="B397" t="str">
            <v>A/R-CUSTOMER ACCRUAL</v>
          </cell>
        </row>
        <row r="398">
          <cell r="A398">
            <v>2685</v>
          </cell>
          <cell r="B398" t="str">
            <v>A/R-CUSTOMER REFUNDS</v>
          </cell>
        </row>
        <row r="399">
          <cell r="A399">
            <v>2690</v>
          </cell>
          <cell r="B399" t="str">
            <v>ACCUM PROV UNCOLLECT ACCTS</v>
          </cell>
        </row>
        <row r="400">
          <cell r="A400">
            <v>2695</v>
          </cell>
          <cell r="B400" t="str">
            <v>ACCOUNTS RECEIVABLE OTHER</v>
          </cell>
        </row>
        <row r="401">
          <cell r="A401">
            <v>2700</v>
          </cell>
          <cell r="B401" t="str">
            <v>A/R-OTHER</v>
          </cell>
        </row>
        <row r="402">
          <cell r="A402">
            <v>2705</v>
          </cell>
          <cell r="B402" t="str">
            <v>A/R-NON-CIAC SUSPENSE</v>
          </cell>
        </row>
        <row r="403">
          <cell r="A403">
            <v>2710</v>
          </cell>
          <cell r="B403" t="str">
            <v>A/R ASSOC COS</v>
          </cell>
        </row>
        <row r="404">
          <cell r="A404">
            <v>2715</v>
          </cell>
          <cell r="B404" t="str">
            <v>TOTAL NOTES RECEIVABLE</v>
          </cell>
        </row>
        <row r="405">
          <cell r="A405">
            <v>2720</v>
          </cell>
          <cell r="B405" t="str">
            <v>NOTES REC ACCOCIATED COS</v>
          </cell>
        </row>
        <row r="406">
          <cell r="A406">
            <v>2725</v>
          </cell>
          <cell r="B406" t="str">
            <v>N/R ASSOC COS</v>
          </cell>
        </row>
        <row r="407">
          <cell r="A407">
            <v>2730</v>
          </cell>
          <cell r="B407" t="str">
            <v>N/R OTHER</v>
          </cell>
        </row>
        <row r="408">
          <cell r="A408">
            <v>2735</v>
          </cell>
          <cell r="B408" t="str">
            <v>LONG TERM NOTES RECEIVABLE</v>
          </cell>
        </row>
        <row r="409">
          <cell r="A409">
            <v>2740</v>
          </cell>
          <cell r="B409" t="str">
            <v>N/R STOCK PURCHASE</v>
          </cell>
        </row>
        <row r="410">
          <cell r="A410">
            <v>2745</v>
          </cell>
          <cell r="B410" t="str">
            <v>N/R STOCK PURCHASE</v>
          </cell>
        </row>
        <row r="411">
          <cell r="A411">
            <v>2750</v>
          </cell>
          <cell r="B411" t="str">
            <v>INVENTORY TOTAL</v>
          </cell>
        </row>
        <row r="412">
          <cell r="A412">
            <v>2755</v>
          </cell>
          <cell r="B412" t="str">
            <v>INVENTORY</v>
          </cell>
        </row>
        <row r="413">
          <cell r="A413">
            <v>2770</v>
          </cell>
          <cell r="B413" t="str">
            <v>TOTAL SPECIAL DEPOSITS</v>
          </cell>
        </row>
        <row r="414">
          <cell r="A414">
            <v>2775</v>
          </cell>
          <cell r="B414" t="str">
            <v>SPECIAL DEPOSITS</v>
          </cell>
        </row>
        <row r="415">
          <cell r="A415">
            <v>2780</v>
          </cell>
          <cell r="B415" t="str">
            <v>PREPAID EXPENSES</v>
          </cell>
        </row>
        <row r="416">
          <cell r="A416">
            <v>2785</v>
          </cell>
          <cell r="B416" t="str">
            <v>PREPAYMENTS</v>
          </cell>
        </row>
        <row r="417">
          <cell r="A417">
            <v>2790</v>
          </cell>
          <cell r="B417" t="str">
            <v>PREPAID INSURANCE</v>
          </cell>
        </row>
        <row r="418">
          <cell r="A418">
            <v>2795</v>
          </cell>
          <cell r="B418" t="str">
            <v>PREPAID REIMBURSEMENTS</v>
          </cell>
        </row>
        <row r="419">
          <cell r="A419">
            <v>2800</v>
          </cell>
          <cell r="B419" t="str">
            <v>PREPAID TARIFF FUNDS</v>
          </cell>
        </row>
        <row r="420">
          <cell r="A420">
            <v>2805</v>
          </cell>
          <cell r="B420" t="str">
            <v>OTHER CURRENT ASSETS</v>
          </cell>
        </row>
        <row r="421">
          <cell r="A421">
            <v>2810</v>
          </cell>
          <cell r="B421" t="str">
            <v>INTEREST &amp; DIVIDENDS REC</v>
          </cell>
        </row>
        <row r="422">
          <cell r="A422">
            <v>2815</v>
          </cell>
          <cell r="B422" t="str">
            <v>INT &amp; DIV RECEIVABLE</v>
          </cell>
        </row>
        <row r="423">
          <cell r="A423">
            <v>2820</v>
          </cell>
          <cell r="B423" t="str">
            <v>MISC CURRENT ASSETS</v>
          </cell>
        </row>
        <row r="424">
          <cell r="A424">
            <v>2825</v>
          </cell>
          <cell r="B424" t="str">
            <v>MISC CURRENT ASSETS</v>
          </cell>
        </row>
        <row r="425">
          <cell r="A425">
            <v>2830</v>
          </cell>
          <cell r="B425" t="str">
            <v>INVESTMENTS IN STOCK</v>
          </cell>
        </row>
        <row r="426">
          <cell r="A426">
            <v>2835</v>
          </cell>
          <cell r="B426" t="str">
            <v>TEMPORARY CASH INVESTMENTS</v>
          </cell>
        </row>
        <row r="427">
          <cell r="A427">
            <v>2840</v>
          </cell>
          <cell r="B427" t="str">
            <v>DEFERRED STOCK COMPENSATION</v>
          </cell>
        </row>
        <row r="428">
          <cell r="A428">
            <v>2845</v>
          </cell>
          <cell r="B428" t="str">
            <v>CASH VALUE OF LIFE INS</v>
          </cell>
        </row>
        <row r="429">
          <cell r="A429">
            <v>2850</v>
          </cell>
          <cell r="B429" t="str">
            <v>PRELIMINARY SURVEY</v>
          </cell>
        </row>
        <row r="430">
          <cell r="A430">
            <v>2855</v>
          </cell>
          <cell r="B430" t="str">
            <v>PRELIMINARY SURVEY</v>
          </cell>
        </row>
        <row r="431">
          <cell r="A431">
            <v>2856</v>
          </cell>
          <cell r="B431" t="str">
            <v>PRELIMINARY SURVEY PROJECT</v>
          </cell>
        </row>
        <row r="432">
          <cell r="A432">
            <v>2860</v>
          </cell>
          <cell r="B432" t="str">
            <v>CLEARING</v>
          </cell>
        </row>
        <row r="433">
          <cell r="A433">
            <v>2865</v>
          </cell>
          <cell r="B433" t="str">
            <v>PAYROLL CLEARING</v>
          </cell>
        </row>
        <row r="434">
          <cell r="A434">
            <v>2870</v>
          </cell>
          <cell r="B434" t="str">
            <v>FLEX SERV</v>
          </cell>
        </row>
        <row r="435">
          <cell r="A435">
            <v>2875</v>
          </cell>
          <cell r="B435" t="str">
            <v>401K CLEARING</v>
          </cell>
        </row>
        <row r="436">
          <cell r="A436">
            <v>2880</v>
          </cell>
          <cell r="B436" t="str">
            <v>DEF CHGS &amp; OTHER ASSETS</v>
          </cell>
        </row>
        <row r="437">
          <cell r="A437">
            <v>2885</v>
          </cell>
          <cell r="B437" t="str">
            <v>UNAMORT DEBT DISCOUNT &amp; EXP</v>
          </cell>
        </row>
        <row r="438">
          <cell r="A438">
            <v>2890</v>
          </cell>
          <cell r="B438" t="str">
            <v>DEBT EXPENSE BEING AMORT</v>
          </cell>
        </row>
        <row r="439">
          <cell r="A439">
            <v>2895</v>
          </cell>
          <cell r="B439" t="str">
            <v>AMORT - DEBT EXPENSE</v>
          </cell>
        </row>
        <row r="440">
          <cell r="A440">
            <v>2900</v>
          </cell>
          <cell r="B440" t="str">
            <v>DEFERRED RATE CASE EXPENSE</v>
          </cell>
        </row>
        <row r="441">
          <cell r="A441">
            <v>2905</v>
          </cell>
          <cell r="B441" t="str">
            <v>RATE CASE IN PROGRESS</v>
          </cell>
        </row>
        <row r="442">
          <cell r="A442">
            <v>2906</v>
          </cell>
          <cell r="B442" t="str">
            <v>RCIP - ATTORNEY FEES</v>
          </cell>
        </row>
        <row r="443">
          <cell r="A443">
            <v>2907</v>
          </cell>
          <cell r="B443" t="str">
            <v>RCIP - CAPITALIZED TIME</v>
          </cell>
        </row>
        <row r="444">
          <cell r="A444">
            <v>2908</v>
          </cell>
          <cell r="B444" t="str">
            <v>RCIP - ADMINISTRATIVE EXPENSES</v>
          </cell>
        </row>
        <row r="445">
          <cell r="A445">
            <v>2909</v>
          </cell>
          <cell r="B445" t="str">
            <v>RCIP - TRAVEL</v>
          </cell>
        </row>
        <row r="446">
          <cell r="A446">
            <v>2910</v>
          </cell>
          <cell r="B446" t="str">
            <v>RCIP - CONSULTING FEES</v>
          </cell>
        </row>
        <row r="447">
          <cell r="A447">
            <v>2914</v>
          </cell>
          <cell r="B447" t="str">
            <v>RCIP - TRANSFER TO DEF RC</v>
          </cell>
        </row>
        <row r="448">
          <cell r="A448">
            <v>2915</v>
          </cell>
          <cell r="B448" t="str">
            <v>REG EXP BEING AMORT</v>
          </cell>
        </row>
        <row r="449">
          <cell r="A449">
            <v>2920</v>
          </cell>
          <cell r="B449" t="str">
            <v>RATE CASE BEING AMORT</v>
          </cell>
        </row>
        <row r="450">
          <cell r="A450">
            <v>2925</v>
          </cell>
          <cell r="B450" t="str">
            <v>MISC REGULATORY COMM EXP</v>
          </cell>
        </row>
        <row r="451">
          <cell r="A451">
            <v>2930</v>
          </cell>
          <cell r="B451" t="str">
            <v>RATE CASE ACCUM AMORT</v>
          </cell>
        </row>
        <row r="452">
          <cell r="A452">
            <v>2933</v>
          </cell>
          <cell r="B452" t="str">
            <v>MISC REG ACCUM AMORT</v>
          </cell>
        </row>
        <row r="453">
          <cell r="A453">
            <v>2935</v>
          </cell>
          <cell r="B453" t="str">
            <v>ORIG COST EXPENSE</v>
          </cell>
        </row>
        <row r="454">
          <cell r="A454">
            <v>2940</v>
          </cell>
          <cell r="B454" t="str">
            <v>ORIG COST ACCUM AMORT</v>
          </cell>
        </row>
        <row r="455">
          <cell r="A455">
            <v>2945</v>
          </cell>
          <cell r="B455" t="str">
            <v>OTHER DEFERRED CHARGES</v>
          </cell>
        </row>
        <row r="456">
          <cell r="A456">
            <v>2950</v>
          </cell>
          <cell r="B456" t="str">
            <v>DEF CHGS-LANDSCAPING</v>
          </cell>
        </row>
        <row r="457">
          <cell r="A457">
            <v>2955</v>
          </cell>
          <cell r="B457" t="str">
            <v>DEF CHGS-CUSTOMER COMPLAINTS</v>
          </cell>
        </row>
        <row r="458">
          <cell r="A458">
            <v>2960</v>
          </cell>
          <cell r="B458" t="str">
            <v>DEF CHGS-TANK MAINT&amp;REP WTR</v>
          </cell>
        </row>
        <row r="459">
          <cell r="A459">
            <v>2965</v>
          </cell>
          <cell r="B459" t="str">
            <v>DEF CHGS-RELOCATION EXPENSES</v>
          </cell>
        </row>
        <row r="460">
          <cell r="A460">
            <v>2970</v>
          </cell>
          <cell r="B460" t="str">
            <v>DEF CHGS-ATTORNEY FEE</v>
          </cell>
        </row>
        <row r="461">
          <cell r="A461">
            <v>2975</v>
          </cell>
          <cell r="B461" t="str">
            <v>DEF CHGS-HURRICANE/STORMS COST</v>
          </cell>
        </row>
        <row r="462">
          <cell r="A462">
            <v>2980</v>
          </cell>
          <cell r="B462" t="str">
            <v>DEF CHGS-EMP FEES</v>
          </cell>
        </row>
        <row r="463">
          <cell r="A463">
            <v>2985</v>
          </cell>
          <cell r="B463" t="str">
            <v>DEF CHGS-OTHER</v>
          </cell>
        </row>
        <row r="464">
          <cell r="A464">
            <v>3000</v>
          </cell>
          <cell r="B464" t="str">
            <v>DEF CHGS-OTHER WTR &amp; SWR</v>
          </cell>
        </row>
        <row r="465">
          <cell r="A465">
            <v>3005</v>
          </cell>
          <cell r="B465" t="str">
            <v>DEF CHGS-VOC TESTING</v>
          </cell>
        </row>
        <row r="466">
          <cell r="A466">
            <v>3020</v>
          </cell>
          <cell r="B466" t="str">
            <v>DEF CHGS-SLUDGE HAULING</v>
          </cell>
        </row>
        <row r="467">
          <cell r="A467">
            <v>3025</v>
          </cell>
          <cell r="B467" t="str">
            <v>DEF CHGS-PR WASH/JET SWR MAINS</v>
          </cell>
        </row>
        <row r="468">
          <cell r="A468">
            <v>3030</v>
          </cell>
          <cell r="B468" t="str">
            <v>DEF CHGS-TV SEWER MAINS</v>
          </cell>
        </row>
        <row r="469">
          <cell r="A469">
            <v>3040</v>
          </cell>
          <cell r="B469" t="str">
            <v>DEF CHGS-TANK MAINT&amp;REP SWR</v>
          </cell>
        </row>
        <row r="470">
          <cell r="A470">
            <v>3080</v>
          </cell>
          <cell r="B470" t="str">
            <v>AMORT - LANDSCAPING</v>
          </cell>
        </row>
        <row r="471">
          <cell r="A471">
            <v>3090</v>
          </cell>
          <cell r="B471" t="str">
            <v>AMORT - CUSTOMER COMPLAINTS</v>
          </cell>
        </row>
        <row r="472">
          <cell r="A472">
            <v>3110</v>
          </cell>
          <cell r="B472" t="str">
            <v>AMORT - TANK MAINT&amp;REP WTR</v>
          </cell>
        </row>
        <row r="473">
          <cell r="A473">
            <v>3120</v>
          </cell>
          <cell r="B473" t="str">
            <v>AMORT - RELOCATION EXP</v>
          </cell>
        </row>
        <row r="474">
          <cell r="A474">
            <v>3125</v>
          </cell>
          <cell r="B474" t="str">
            <v>AMORT - ATTORNEY FEE</v>
          </cell>
        </row>
        <row r="475">
          <cell r="A475">
            <v>3130</v>
          </cell>
          <cell r="B475" t="str">
            <v>AMORT - HURRICANE/STORMS</v>
          </cell>
        </row>
        <row r="476">
          <cell r="A476">
            <v>3135</v>
          </cell>
          <cell r="B476" t="str">
            <v>AMORT - EMPLOYEE FEES</v>
          </cell>
        </row>
        <row r="477">
          <cell r="A477">
            <v>3140</v>
          </cell>
          <cell r="B477" t="str">
            <v>AMORT - OTHER</v>
          </cell>
        </row>
        <row r="478">
          <cell r="A478">
            <v>3155</v>
          </cell>
          <cell r="B478" t="str">
            <v>AMORT - OTHER WTR &amp; SWR</v>
          </cell>
        </row>
        <row r="479">
          <cell r="A479">
            <v>3160</v>
          </cell>
          <cell r="B479" t="str">
            <v>AMORT - VOC TESTING</v>
          </cell>
        </row>
        <row r="480">
          <cell r="A480">
            <v>3175</v>
          </cell>
          <cell r="B480" t="str">
            <v>AMORT - SLUDGE HAULING</v>
          </cell>
        </row>
        <row r="481">
          <cell r="A481">
            <v>3180</v>
          </cell>
          <cell r="B481" t="str">
            <v>AMORT - PR WASH/JET SWR MAINS</v>
          </cell>
        </row>
        <row r="482">
          <cell r="A482">
            <v>3185</v>
          </cell>
          <cell r="B482" t="str">
            <v>AMORT - TV SEWER MAINS</v>
          </cell>
        </row>
        <row r="483">
          <cell r="A483">
            <v>3195</v>
          </cell>
          <cell r="B483" t="str">
            <v>AMORT - TANK MAINT&amp;REP SWR</v>
          </cell>
        </row>
        <row r="484">
          <cell r="A484">
            <v>3200</v>
          </cell>
          <cell r="B484" t="str">
            <v>REGULATORY INCOME TAX ASSET</v>
          </cell>
        </row>
        <row r="485">
          <cell r="A485">
            <v>3210</v>
          </cell>
          <cell r="B485" t="str">
            <v>TOTAL LIABILITIES</v>
          </cell>
        </row>
        <row r="486">
          <cell r="A486">
            <v>3215</v>
          </cell>
          <cell r="B486" t="str">
            <v>LONG TERM LIABILITIES</v>
          </cell>
        </row>
        <row r="487">
          <cell r="A487">
            <v>3220</v>
          </cell>
          <cell r="B487" t="str">
            <v>ADVANCES IN AID OF CONSTR</v>
          </cell>
        </row>
        <row r="488">
          <cell r="A488">
            <v>3225</v>
          </cell>
          <cell r="B488" t="str">
            <v>ADV-IN-AID OF CONST-WATER</v>
          </cell>
        </row>
        <row r="489">
          <cell r="A489">
            <v>3230</v>
          </cell>
          <cell r="B489" t="str">
            <v>ADV-IN-AID OF CONST-SEWER</v>
          </cell>
        </row>
        <row r="490">
          <cell r="A490">
            <v>3235</v>
          </cell>
          <cell r="B490" t="str">
            <v>ACC AMORT-AIA-WATER</v>
          </cell>
        </row>
        <row r="491">
          <cell r="A491">
            <v>3240</v>
          </cell>
          <cell r="B491" t="str">
            <v>ACC AMORT-CIA-SEWER</v>
          </cell>
        </row>
        <row r="492">
          <cell r="A492">
            <v>3245</v>
          </cell>
          <cell r="B492" t="str">
            <v>CONTRIBUTIONS IN AID CONST</v>
          </cell>
        </row>
        <row r="493">
          <cell r="A493">
            <v>3250</v>
          </cell>
          <cell r="B493" t="str">
            <v>CONTRIBUTIONS IN AID WATER</v>
          </cell>
        </row>
        <row r="494">
          <cell r="A494">
            <v>3255</v>
          </cell>
          <cell r="B494" t="str">
            <v>CIAC-ORGANIZATION</v>
          </cell>
        </row>
        <row r="495">
          <cell r="A495">
            <v>3260</v>
          </cell>
          <cell r="B495" t="str">
            <v>CIAC-FRANCHISES</v>
          </cell>
        </row>
        <row r="496">
          <cell r="A496">
            <v>3265</v>
          </cell>
          <cell r="B496" t="str">
            <v>CIAC-STRUCT &amp; IMPRV SRC SUPPLY</v>
          </cell>
        </row>
        <row r="497">
          <cell r="A497">
            <v>3270</v>
          </cell>
          <cell r="B497" t="str">
            <v>CIAC-STRUCT &amp; IMPRV WTP</v>
          </cell>
        </row>
        <row r="498">
          <cell r="A498">
            <v>3275</v>
          </cell>
          <cell r="B498" t="str">
            <v>CIAC-STRUCT &amp; IMPRV TRANS DIST</v>
          </cell>
        </row>
        <row r="499">
          <cell r="A499">
            <v>3280</v>
          </cell>
          <cell r="B499" t="str">
            <v>CIAC-STRUCT &amp; IMPRV GEN PLT</v>
          </cell>
        </row>
        <row r="500">
          <cell r="A500">
            <v>3285</v>
          </cell>
          <cell r="B500" t="str">
            <v>CIAC-COLLECTING RESERVOIRS</v>
          </cell>
        </row>
        <row r="501">
          <cell r="A501">
            <v>3290</v>
          </cell>
          <cell r="B501" t="str">
            <v>CIAC-LAKE, RIVER, OTHER INTAKES</v>
          </cell>
        </row>
        <row r="502">
          <cell r="A502">
            <v>3295</v>
          </cell>
          <cell r="B502" t="str">
            <v>CIAC-WELLS &amp; SPRINGS</v>
          </cell>
        </row>
        <row r="503">
          <cell r="A503">
            <v>3300</v>
          </cell>
          <cell r="B503" t="str">
            <v>CIAC-INFILTRATION GALLERY</v>
          </cell>
        </row>
        <row r="504">
          <cell r="A504">
            <v>3305</v>
          </cell>
          <cell r="B504" t="str">
            <v>CIAC-SUPPLY MAINS</v>
          </cell>
        </row>
        <row r="505">
          <cell r="A505">
            <v>3310</v>
          </cell>
          <cell r="B505" t="str">
            <v>CIAC-POWER GENERATION EQUIP</v>
          </cell>
        </row>
        <row r="506">
          <cell r="A506">
            <v>3315</v>
          </cell>
          <cell r="B506" t="str">
            <v>CIAC-ELEC PUMP EQP SRC PUMP</v>
          </cell>
        </row>
        <row r="507">
          <cell r="A507">
            <v>3320</v>
          </cell>
          <cell r="B507" t="str">
            <v>CIAC-ELEC PUMP EQP WTP</v>
          </cell>
        </row>
        <row r="508">
          <cell r="A508">
            <v>3325</v>
          </cell>
          <cell r="B508" t="str">
            <v>CIAC-ELEC PUMP EQP TRANS DIST</v>
          </cell>
        </row>
        <row r="509">
          <cell r="A509">
            <v>3330</v>
          </cell>
          <cell r="B509" t="str">
            <v>CIAC-WATER TREATMENT EQPT</v>
          </cell>
        </row>
        <row r="510">
          <cell r="A510">
            <v>3335</v>
          </cell>
          <cell r="B510" t="str">
            <v>CIAC-DIST RESV &amp; STANDPIPES</v>
          </cell>
        </row>
        <row r="511">
          <cell r="A511">
            <v>3340</v>
          </cell>
          <cell r="B511" t="str">
            <v>CIAC-TRANS &amp; DISTR MAINS</v>
          </cell>
        </row>
        <row r="512">
          <cell r="A512">
            <v>3345</v>
          </cell>
          <cell r="B512" t="str">
            <v>CIAC-SERVICE LINES</v>
          </cell>
        </row>
        <row r="513">
          <cell r="A513">
            <v>3350</v>
          </cell>
          <cell r="B513" t="str">
            <v>CIAC-METERS</v>
          </cell>
        </row>
        <row r="514">
          <cell r="A514">
            <v>3355</v>
          </cell>
          <cell r="B514" t="str">
            <v>CIAC-METER INSTALLS</v>
          </cell>
        </row>
        <row r="515">
          <cell r="A515">
            <v>3360</v>
          </cell>
          <cell r="B515" t="str">
            <v>CIAC-HYDRANTS</v>
          </cell>
        </row>
        <row r="516">
          <cell r="A516">
            <v>3365</v>
          </cell>
          <cell r="B516" t="str">
            <v>CIAC-BACKFLOW PREVENT DEVICE</v>
          </cell>
        </row>
        <row r="517">
          <cell r="A517">
            <v>3370</v>
          </cell>
          <cell r="B517" t="str">
            <v>CIAC-OTH PLT&amp;MISC EQP INTG PLT</v>
          </cell>
        </row>
        <row r="518">
          <cell r="A518">
            <v>3375</v>
          </cell>
          <cell r="B518" t="str">
            <v>CIAC-OTH PLT&amp;MISC EQP SRC SUPPLY</v>
          </cell>
        </row>
        <row r="519">
          <cell r="A519">
            <v>3380</v>
          </cell>
          <cell r="B519" t="str">
            <v>CIAC-OTH PLT&amp;MISC EQP WTP</v>
          </cell>
        </row>
        <row r="520">
          <cell r="A520">
            <v>3385</v>
          </cell>
          <cell r="B520" t="str">
            <v>CIAC-OTH PLT&amp;MISC EQP DIST</v>
          </cell>
        </row>
        <row r="521">
          <cell r="A521">
            <v>3390</v>
          </cell>
          <cell r="B521" t="str">
            <v>CIAC-OFFICE STRUCTURE</v>
          </cell>
        </row>
        <row r="522">
          <cell r="A522">
            <v>3395</v>
          </cell>
          <cell r="B522" t="str">
            <v>CIAC-OFFICE FURN/EQPT</v>
          </cell>
        </row>
        <row r="523">
          <cell r="A523">
            <v>3400</v>
          </cell>
          <cell r="B523" t="str">
            <v>CIAC-STORES EQUIPMENT</v>
          </cell>
        </row>
        <row r="524">
          <cell r="A524">
            <v>3405</v>
          </cell>
          <cell r="B524" t="str">
            <v>CIAC-TOOL SHOP &amp; MISC EQPT</v>
          </cell>
        </row>
        <row r="525">
          <cell r="A525">
            <v>3410</v>
          </cell>
          <cell r="B525" t="str">
            <v>CIAC-LABORATORY EQUIPMENT</v>
          </cell>
        </row>
        <row r="526">
          <cell r="A526">
            <v>3415</v>
          </cell>
          <cell r="B526" t="str">
            <v>CIAC-POWER OPERATED EQUIP</v>
          </cell>
        </row>
        <row r="527">
          <cell r="A527">
            <v>3420</v>
          </cell>
          <cell r="B527" t="str">
            <v>CIAC-COMMUNICATION EQPT</v>
          </cell>
        </row>
        <row r="528">
          <cell r="A528">
            <v>3425</v>
          </cell>
          <cell r="B528" t="str">
            <v>CIAC-MISC EQUIPMENT</v>
          </cell>
        </row>
        <row r="529">
          <cell r="A529">
            <v>3430</v>
          </cell>
          <cell r="B529" t="str">
            <v>CIAC-OTHER TANGIBLE PLT WATER</v>
          </cell>
        </row>
        <row r="530">
          <cell r="A530">
            <v>3435</v>
          </cell>
          <cell r="B530" t="str">
            <v>CIAC-WATER-TAP</v>
          </cell>
        </row>
        <row r="531">
          <cell r="A531">
            <v>3440</v>
          </cell>
          <cell r="B531" t="str">
            <v>CIAC-WTR MGMT FEE</v>
          </cell>
        </row>
        <row r="532">
          <cell r="A532">
            <v>3445</v>
          </cell>
          <cell r="B532" t="str">
            <v>CIAC-WTR RES CAP FEE</v>
          </cell>
        </row>
        <row r="533">
          <cell r="A533">
            <v>3450</v>
          </cell>
          <cell r="B533" t="str">
            <v>CIAC-WTR PLT MOD FEE</v>
          </cell>
        </row>
        <row r="534">
          <cell r="A534">
            <v>3455</v>
          </cell>
          <cell r="B534" t="str">
            <v>CIAC-WTR PLT MTR FEE</v>
          </cell>
        </row>
        <row r="535">
          <cell r="A535">
            <v>3475</v>
          </cell>
          <cell r="B535" t="str">
            <v>CONTRIBUTIONS IN AID SEWER</v>
          </cell>
        </row>
        <row r="536">
          <cell r="A536">
            <v>3480</v>
          </cell>
          <cell r="B536" t="str">
            <v>CIAC-ORGANIZATION</v>
          </cell>
        </row>
        <row r="537">
          <cell r="A537">
            <v>3485</v>
          </cell>
          <cell r="B537" t="str">
            <v>CIAC-FRANCHISES INTANG PLT</v>
          </cell>
        </row>
        <row r="538">
          <cell r="A538">
            <v>3490</v>
          </cell>
          <cell r="B538" t="str">
            <v>CIAC-FRANCHISES RCLM WTR DIST PLT</v>
          </cell>
        </row>
        <row r="539">
          <cell r="A539">
            <v>3495</v>
          </cell>
          <cell r="B539" t="str">
            <v>CIAC-STRUCT/IMPRV COLL PLT</v>
          </cell>
        </row>
        <row r="540">
          <cell r="A540">
            <v>3500</v>
          </cell>
          <cell r="B540" t="str">
            <v>CIAC-STRUCT/IMPRV PUMP PLT LS</v>
          </cell>
        </row>
        <row r="541">
          <cell r="A541">
            <v>3505</v>
          </cell>
          <cell r="B541" t="str">
            <v>CIAC-STRUCT/IMPRV TREAT PLT</v>
          </cell>
        </row>
        <row r="542">
          <cell r="A542">
            <v>3510</v>
          </cell>
          <cell r="B542" t="str">
            <v>CIAC-STRUCT/IMPRV RCLM WTP</v>
          </cell>
        </row>
        <row r="543">
          <cell r="A543">
            <v>3515</v>
          </cell>
          <cell r="B543" t="str">
            <v>CIAC-STRUCT/IMPRV RCLM DIST</v>
          </cell>
        </row>
        <row r="544">
          <cell r="A544">
            <v>3520</v>
          </cell>
          <cell r="B544" t="str">
            <v>CIAC-STRUCT/IMPRV GEN PLT</v>
          </cell>
        </row>
        <row r="545">
          <cell r="A545">
            <v>3525</v>
          </cell>
          <cell r="B545" t="str">
            <v>CIAC-POWER GEN EQUIP COLL PLT</v>
          </cell>
        </row>
        <row r="546">
          <cell r="A546">
            <v>3530</v>
          </cell>
          <cell r="B546" t="str">
            <v>CIAC-POWER GEN EQUIP PUMP PLT</v>
          </cell>
        </row>
        <row r="547">
          <cell r="A547">
            <v>3535</v>
          </cell>
          <cell r="B547" t="str">
            <v>CIAC-POWER GEN EQUIP TREAT PLT</v>
          </cell>
        </row>
        <row r="548">
          <cell r="A548">
            <v>3540</v>
          </cell>
          <cell r="B548" t="str">
            <v>CIAC-POWER GEN EQUIP RCLM WTP</v>
          </cell>
        </row>
        <row r="549">
          <cell r="A549">
            <v>3545</v>
          </cell>
          <cell r="B549" t="str">
            <v>CIAC-POWER GEN EQUIP RCLM DIST</v>
          </cell>
        </row>
        <row r="550">
          <cell r="A550">
            <v>3550</v>
          </cell>
          <cell r="B550" t="str">
            <v>CIAC-SEWER FORCE MAIN</v>
          </cell>
        </row>
        <row r="551">
          <cell r="A551">
            <v>3555</v>
          </cell>
          <cell r="B551" t="str">
            <v>CIAC-SEWER GRAVITY MAIN</v>
          </cell>
        </row>
        <row r="552">
          <cell r="A552">
            <v>3557</v>
          </cell>
          <cell r="B552" t="str">
            <v>CIAC-MANHOLES</v>
          </cell>
        </row>
        <row r="553">
          <cell r="A553">
            <v>3560</v>
          </cell>
          <cell r="B553" t="str">
            <v>CIAC-SPECIAL COLL STRUCTURES</v>
          </cell>
        </row>
        <row r="554">
          <cell r="A554">
            <v>3565</v>
          </cell>
          <cell r="B554" t="str">
            <v>CIAC-SERVICES TO CUSTOMERS</v>
          </cell>
        </row>
        <row r="555">
          <cell r="A555">
            <v>3570</v>
          </cell>
          <cell r="B555" t="str">
            <v>CIAC-FLOW MEASURE DEVICES</v>
          </cell>
        </row>
        <row r="556">
          <cell r="A556">
            <v>3575</v>
          </cell>
          <cell r="B556" t="str">
            <v>CIAC-FLOW MEASURE INSTALL</v>
          </cell>
        </row>
        <row r="557">
          <cell r="A557">
            <v>3580</v>
          </cell>
          <cell r="B557" t="str">
            <v>CIAC-RECEIVING WELLS</v>
          </cell>
        </row>
        <row r="558">
          <cell r="A558">
            <v>3585</v>
          </cell>
          <cell r="B558" t="str">
            <v>CIAC-PUMP EQP PUMP PLT</v>
          </cell>
        </row>
        <row r="559">
          <cell r="A559">
            <v>3590</v>
          </cell>
          <cell r="B559" t="str">
            <v>CIAC-PUMP EQP RCLM WTP</v>
          </cell>
        </row>
        <row r="560">
          <cell r="A560">
            <v>3595</v>
          </cell>
          <cell r="B560" t="str">
            <v>CIAC-PUMP EQP RCLM DIST</v>
          </cell>
        </row>
        <row r="561">
          <cell r="A561">
            <v>3600</v>
          </cell>
          <cell r="B561" t="str">
            <v>CIAC-TREAT/DISP EQUIP LAGOON</v>
          </cell>
        </row>
        <row r="562">
          <cell r="A562">
            <v>3605</v>
          </cell>
          <cell r="B562" t="str">
            <v>CIAC-TREAT/DISP EQUIP TRT PLT</v>
          </cell>
        </row>
        <row r="563">
          <cell r="A563">
            <v>3610</v>
          </cell>
          <cell r="B563" t="str">
            <v>CIAC-TREAT/DISP EQUIP RCLM WTP</v>
          </cell>
        </row>
        <row r="564">
          <cell r="A564">
            <v>3615</v>
          </cell>
          <cell r="B564" t="str">
            <v>CIAC-PLANT SEWERS TRTMT PLT</v>
          </cell>
        </row>
        <row r="565">
          <cell r="A565">
            <v>3620</v>
          </cell>
          <cell r="B565" t="str">
            <v>CIAC-PLANT SEWERS RCLM WTP</v>
          </cell>
        </row>
        <row r="566">
          <cell r="A566">
            <v>3625</v>
          </cell>
          <cell r="B566" t="str">
            <v>CIAC-OUTFALL LINES</v>
          </cell>
        </row>
        <row r="567">
          <cell r="A567">
            <v>3630</v>
          </cell>
          <cell r="B567" t="str">
            <v>CIAC-OTHER PLT TANGIBLE</v>
          </cell>
        </row>
        <row r="568">
          <cell r="A568">
            <v>3635</v>
          </cell>
          <cell r="B568" t="str">
            <v>CIAC-OTHER PLT COLLECTION</v>
          </cell>
        </row>
        <row r="569">
          <cell r="A569">
            <v>3640</v>
          </cell>
          <cell r="B569" t="str">
            <v>CIAC-OTHER PLT PUMP</v>
          </cell>
        </row>
        <row r="570">
          <cell r="A570">
            <v>3645</v>
          </cell>
          <cell r="B570" t="str">
            <v>CIAC-OTHER PLT TREATMENT</v>
          </cell>
        </row>
        <row r="571">
          <cell r="A571">
            <v>3650</v>
          </cell>
          <cell r="B571" t="str">
            <v>CIAC-OTHER PLT RCLM WTR TRT</v>
          </cell>
        </row>
        <row r="572">
          <cell r="A572">
            <v>3655</v>
          </cell>
          <cell r="B572" t="str">
            <v>CIAC-OTHER PLT RCLM WTR DIST</v>
          </cell>
        </row>
        <row r="573">
          <cell r="A573">
            <v>3660</v>
          </cell>
          <cell r="B573" t="str">
            <v>CIAC-OFFICE STRUCTURE</v>
          </cell>
        </row>
        <row r="574">
          <cell r="A574">
            <v>3665</v>
          </cell>
          <cell r="B574" t="str">
            <v>CIAC-OFFICE FURN/EQPT</v>
          </cell>
        </row>
        <row r="575">
          <cell r="A575">
            <v>3670</v>
          </cell>
          <cell r="B575" t="str">
            <v>CIAC-STORES EQUIPMENT</v>
          </cell>
        </row>
        <row r="576">
          <cell r="A576">
            <v>3675</v>
          </cell>
          <cell r="B576" t="str">
            <v>CIAC-TOOL SHOP &amp; MISC EQPT</v>
          </cell>
        </row>
        <row r="577">
          <cell r="A577">
            <v>3680</v>
          </cell>
          <cell r="B577" t="str">
            <v>CIAC-LABORATORY EQPT</v>
          </cell>
        </row>
        <row r="578">
          <cell r="A578">
            <v>3685</v>
          </cell>
          <cell r="B578" t="str">
            <v>CIAC-POWER OPERATED EQUIP</v>
          </cell>
        </row>
        <row r="579">
          <cell r="A579">
            <v>3690</v>
          </cell>
          <cell r="B579" t="str">
            <v>CIAC-COMMUNICATION EQPT</v>
          </cell>
        </row>
        <row r="580">
          <cell r="A580">
            <v>3695</v>
          </cell>
          <cell r="B580" t="str">
            <v>CIAC-MISC EQUIP SEWER</v>
          </cell>
        </row>
        <row r="581">
          <cell r="A581">
            <v>3700</v>
          </cell>
          <cell r="B581" t="str">
            <v>CIAC-OTHER TANGIBLE PLT SEWER</v>
          </cell>
        </row>
        <row r="582">
          <cell r="A582">
            <v>3705</v>
          </cell>
          <cell r="B582" t="str">
            <v>CIAC-SEWER-TAP</v>
          </cell>
        </row>
        <row r="583">
          <cell r="A583">
            <v>3710</v>
          </cell>
          <cell r="B583" t="str">
            <v>CIAC-SWR MGMT FEE</v>
          </cell>
        </row>
        <row r="584">
          <cell r="A584">
            <v>3715</v>
          </cell>
          <cell r="B584" t="str">
            <v>CIAC-SWR RES CAP FEE</v>
          </cell>
        </row>
        <row r="585">
          <cell r="A585">
            <v>3720</v>
          </cell>
          <cell r="B585" t="str">
            <v>CIAC-SWR PLT MOD FEE</v>
          </cell>
        </row>
        <row r="586">
          <cell r="A586">
            <v>3725</v>
          </cell>
          <cell r="B586" t="str">
            <v>CIAC-SWR PLT MTR FEE</v>
          </cell>
        </row>
        <row r="587">
          <cell r="A587">
            <v>3745</v>
          </cell>
          <cell r="B587" t="str">
            <v>CIAC-REUSE</v>
          </cell>
        </row>
        <row r="588">
          <cell r="A588">
            <v>3750</v>
          </cell>
          <cell r="B588" t="str">
            <v>CIAC-REUSE SERVICES</v>
          </cell>
        </row>
        <row r="589">
          <cell r="A589">
            <v>3755</v>
          </cell>
          <cell r="B589" t="str">
            <v>CIAC-REUSE MTR/INSTALLATIONS</v>
          </cell>
        </row>
        <row r="590">
          <cell r="A590">
            <v>3760</v>
          </cell>
          <cell r="B590" t="str">
            <v>CIAC-REUSE DIST RESERVOIRS</v>
          </cell>
        </row>
        <row r="591">
          <cell r="A591">
            <v>3765</v>
          </cell>
          <cell r="B591" t="str">
            <v>CIAC-REUSE TRANMISSION &amp; DIST SYS</v>
          </cell>
        </row>
        <row r="592">
          <cell r="A592">
            <v>3770</v>
          </cell>
          <cell r="B592" t="str">
            <v>CIAC-REUSE-TAP</v>
          </cell>
        </row>
        <row r="593">
          <cell r="A593">
            <v>3775</v>
          </cell>
          <cell r="B593" t="str">
            <v>CIAC-REUSE MGMT FEE</v>
          </cell>
        </row>
        <row r="594">
          <cell r="A594">
            <v>3780</v>
          </cell>
          <cell r="B594" t="str">
            <v>CIAC-REUSE RES CAP FEE</v>
          </cell>
        </row>
        <row r="595">
          <cell r="A595">
            <v>3785</v>
          </cell>
          <cell r="B595" t="str">
            <v>CIAC-REUSE PLT MOD FEE</v>
          </cell>
        </row>
        <row r="596">
          <cell r="A596">
            <v>3790</v>
          </cell>
          <cell r="B596" t="str">
            <v>CIAC-REUSE PLT MTR FEE</v>
          </cell>
        </row>
        <row r="597">
          <cell r="A597">
            <v>3795</v>
          </cell>
          <cell r="B597" t="str">
            <v>ACCUM AMORT OF CIA WATER</v>
          </cell>
        </row>
        <row r="598">
          <cell r="A598">
            <v>3800</v>
          </cell>
          <cell r="B598" t="str">
            <v>ACC AMORT ORGANIZATION</v>
          </cell>
        </row>
        <row r="599">
          <cell r="A599">
            <v>3805</v>
          </cell>
          <cell r="B599" t="str">
            <v>ACC AMORT FRANCHISES</v>
          </cell>
        </row>
        <row r="600">
          <cell r="A600">
            <v>3810</v>
          </cell>
          <cell r="B600" t="str">
            <v>ACC AMORT STRUCT &amp; IMPRV SRC</v>
          </cell>
        </row>
        <row r="601">
          <cell r="A601">
            <v>3815</v>
          </cell>
          <cell r="B601" t="str">
            <v>ACC AMORT STRUCT &amp; IMPRV WTP</v>
          </cell>
        </row>
        <row r="602">
          <cell r="A602">
            <v>3820</v>
          </cell>
          <cell r="B602" t="str">
            <v>ACC AMORT STRUCT &amp; IMPRV DIST</v>
          </cell>
        </row>
        <row r="603">
          <cell r="A603">
            <v>3825</v>
          </cell>
          <cell r="B603" t="str">
            <v>ACC AMORT STRUCT &amp; IMPRV GPLT</v>
          </cell>
        </row>
        <row r="604">
          <cell r="A604">
            <v>3830</v>
          </cell>
          <cell r="B604" t="str">
            <v>ACC AMORT COLLECTING RESERVOIRS</v>
          </cell>
        </row>
        <row r="605">
          <cell r="A605">
            <v>3835</v>
          </cell>
          <cell r="B605" t="str">
            <v>ACC AMORT LAKE, RIVER, OTHER</v>
          </cell>
        </row>
        <row r="606">
          <cell r="A606">
            <v>3840</v>
          </cell>
          <cell r="B606" t="str">
            <v>ACC AMORT WELLS &amp; SPRINGS</v>
          </cell>
        </row>
        <row r="607">
          <cell r="A607">
            <v>3845</v>
          </cell>
          <cell r="B607" t="str">
            <v>ACC AMORT INFILTRATION GALLERY</v>
          </cell>
        </row>
        <row r="608">
          <cell r="A608">
            <v>3850</v>
          </cell>
          <cell r="B608" t="str">
            <v>ACC AMORT SUPPLY MAINS</v>
          </cell>
        </row>
        <row r="609">
          <cell r="A609">
            <v>3855</v>
          </cell>
          <cell r="B609" t="str">
            <v>ACC AMORT POWER GEN EQP</v>
          </cell>
        </row>
        <row r="610">
          <cell r="A610">
            <v>3860</v>
          </cell>
          <cell r="B610" t="str">
            <v>ACC AMORT ELEC PUMP EQP SRC</v>
          </cell>
        </row>
        <row r="611">
          <cell r="A611">
            <v>3865</v>
          </cell>
          <cell r="B611" t="str">
            <v>ACC AMORT ELEC PUMP EQP WTP</v>
          </cell>
        </row>
        <row r="612">
          <cell r="A612">
            <v>3870</v>
          </cell>
          <cell r="B612" t="str">
            <v>ACC AMORT ELEC PUMP EQP TRANS DIST</v>
          </cell>
        </row>
        <row r="613">
          <cell r="A613">
            <v>3875</v>
          </cell>
          <cell r="B613" t="str">
            <v>ACC AMORT WATER TREATMENT EQPT</v>
          </cell>
        </row>
        <row r="614">
          <cell r="A614">
            <v>3880</v>
          </cell>
          <cell r="B614" t="str">
            <v>ACC AMORT DIST RESV &amp; STANDPIP</v>
          </cell>
        </row>
        <row r="615">
          <cell r="A615">
            <v>3885</v>
          </cell>
          <cell r="B615" t="str">
            <v>ACC AMORT TRANS &amp; DISTR MAINS</v>
          </cell>
        </row>
        <row r="616">
          <cell r="A616">
            <v>3890</v>
          </cell>
          <cell r="B616" t="str">
            <v>ACC AMORT SERVICE LINES</v>
          </cell>
        </row>
        <row r="617">
          <cell r="A617">
            <v>3895</v>
          </cell>
          <cell r="B617" t="str">
            <v>ACC AMORT METERS</v>
          </cell>
        </row>
        <row r="618">
          <cell r="A618">
            <v>3900</v>
          </cell>
          <cell r="B618" t="str">
            <v>ACC AMORT METER INSTALLS</v>
          </cell>
        </row>
        <row r="619">
          <cell r="A619">
            <v>3905</v>
          </cell>
          <cell r="B619" t="str">
            <v>ACC AMORT HYDRANTS</v>
          </cell>
        </row>
        <row r="620">
          <cell r="A620">
            <v>3910</v>
          </cell>
          <cell r="B620" t="str">
            <v>ACC AMORT BACKFLOW PREVENT DEVICE</v>
          </cell>
        </row>
        <row r="621">
          <cell r="A621">
            <v>3915</v>
          </cell>
          <cell r="B621" t="str">
            <v>ACC AMORT OTH PLT&amp;MISC EQP INTANG PLT</v>
          </cell>
        </row>
        <row r="622">
          <cell r="A622">
            <v>3920</v>
          </cell>
          <cell r="B622" t="str">
            <v>ACC AMORT OTH PLT&amp;MISC EQP SRC SUPPLY</v>
          </cell>
        </row>
        <row r="623">
          <cell r="A623">
            <v>3925</v>
          </cell>
          <cell r="B623" t="str">
            <v>ACC AMORT OTH PLT&amp;MISC EQP WTP</v>
          </cell>
        </row>
        <row r="624">
          <cell r="A624">
            <v>3930</v>
          </cell>
          <cell r="B624" t="str">
            <v>ACC AMORT OTH PLT&amp;MISC EQP DIST</v>
          </cell>
        </row>
        <row r="625">
          <cell r="A625">
            <v>3935</v>
          </cell>
          <cell r="B625" t="str">
            <v>ACC AMORT OFFICE STRUCTURE</v>
          </cell>
        </row>
        <row r="626">
          <cell r="A626">
            <v>3940</v>
          </cell>
          <cell r="B626" t="str">
            <v>ACC AMORT OFFICE FURN/EQPT</v>
          </cell>
        </row>
        <row r="627">
          <cell r="A627">
            <v>3945</v>
          </cell>
          <cell r="B627" t="str">
            <v>ACC AMORT STORES EQUIPMENT</v>
          </cell>
        </row>
        <row r="628">
          <cell r="A628">
            <v>3950</v>
          </cell>
          <cell r="B628" t="str">
            <v>ACC AMORT TOOL SHOP &amp; MISC EQPT</v>
          </cell>
        </row>
        <row r="629">
          <cell r="A629">
            <v>3955</v>
          </cell>
          <cell r="B629" t="str">
            <v>ACC AMORT LABORATORY EQUIPMENT</v>
          </cell>
        </row>
        <row r="630">
          <cell r="A630">
            <v>3960</v>
          </cell>
          <cell r="B630" t="str">
            <v>ACC AMORT POWER OPERATED EQUIP</v>
          </cell>
        </row>
        <row r="631">
          <cell r="A631">
            <v>3965</v>
          </cell>
          <cell r="B631" t="str">
            <v>ACC AMORT COMMUNICATION EQPT</v>
          </cell>
        </row>
        <row r="632">
          <cell r="A632">
            <v>3970</v>
          </cell>
          <cell r="B632" t="str">
            <v>ACC AMORT MISC EQUIPMENT</v>
          </cell>
        </row>
        <row r="633">
          <cell r="A633">
            <v>3975</v>
          </cell>
          <cell r="B633" t="str">
            <v>ACC AMORT OTHER TANG PLT WATER</v>
          </cell>
        </row>
        <row r="634">
          <cell r="A634">
            <v>3980</v>
          </cell>
          <cell r="B634" t="str">
            <v>ACC AMORT WATER-CIAC TAP</v>
          </cell>
        </row>
        <row r="635">
          <cell r="A635">
            <v>3990</v>
          </cell>
          <cell r="B635" t="str">
            <v>ACC AMORT WTR MGMT FEE - NC</v>
          </cell>
        </row>
        <row r="636">
          <cell r="A636">
            <v>3995</v>
          </cell>
          <cell r="B636" t="str">
            <v>ACC AMORT WTR RES CAP FEE-NC</v>
          </cell>
        </row>
        <row r="637">
          <cell r="A637">
            <v>4000</v>
          </cell>
          <cell r="B637" t="str">
            <v>ACC AMORT WTR PLT MOD FEE-NC</v>
          </cell>
        </row>
        <row r="638">
          <cell r="A638">
            <v>4005</v>
          </cell>
          <cell r="B638" t="str">
            <v>ACC AMORT WTR PLT MTR FEE-NC</v>
          </cell>
        </row>
        <row r="639">
          <cell r="A639">
            <v>4025</v>
          </cell>
          <cell r="B639" t="str">
            <v>ACCUM AMORT OF CIA SEWER</v>
          </cell>
        </row>
        <row r="640">
          <cell r="A640">
            <v>4030</v>
          </cell>
          <cell r="B640" t="str">
            <v>ACC AMORT ORGANIZATION</v>
          </cell>
        </row>
        <row r="641">
          <cell r="A641">
            <v>4035</v>
          </cell>
          <cell r="B641" t="str">
            <v>ACC AMORT FRANCHISES INTANG PLT</v>
          </cell>
        </row>
        <row r="642">
          <cell r="A642">
            <v>4040</v>
          </cell>
          <cell r="B642" t="str">
            <v>ACC AMORT FRANCHISES RCLM DIST</v>
          </cell>
        </row>
        <row r="643">
          <cell r="A643">
            <v>4045</v>
          </cell>
          <cell r="B643" t="str">
            <v>ACC AMORTSTRUCT/IMPRV COLL PLT</v>
          </cell>
        </row>
        <row r="644">
          <cell r="A644">
            <v>4050</v>
          </cell>
          <cell r="B644" t="str">
            <v>ACC AMORTSTRUCT/IMPRV PUMP PLT LS</v>
          </cell>
        </row>
        <row r="645">
          <cell r="A645">
            <v>4055</v>
          </cell>
          <cell r="B645" t="str">
            <v>ACC AMORTSTRUCT/IMPRV TREAT PLT</v>
          </cell>
        </row>
        <row r="646">
          <cell r="A646">
            <v>4060</v>
          </cell>
          <cell r="B646" t="str">
            <v>ACC AMORTSTRUCT/IMPRV RCLM WTP</v>
          </cell>
        </row>
        <row r="647">
          <cell r="A647">
            <v>4065</v>
          </cell>
          <cell r="B647" t="str">
            <v>ACC AMORTSTRUCT/IMPRV RCLM DIST</v>
          </cell>
        </row>
        <row r="648">
          <cell r="A648">
            <v>4070</v>
          </cell>
          <cell r="B648" t="str">
            <v>ACC AMORTSTRUCT/IMPRV GEN PLT</v>
          </cell>
        </row>
        <row r="649">
          <cell r="A649">
            <v>4075</v>
          </cell>
          <cell r="B649" t="str">
            <v>ACC AMORT PWR GEN EQP COLL</v>
          </cell>
        </row>
        <row r="650">
          <cell r="A650">
            <v>4080</v>
          </cell>
          <cell r="B650" t="str">
            <v>ACC AMORT PWR GEN EQP PUMP</v>
          </cell>
        </row>
        <row r="651">
          <cell r="A651">
            <v>4085</v>
          </cell>
          <cell r="B651" t="str">
            <v>ACC AMORT PWR GEN EQP TREAT</v>
          </cell>
        </row>
        <row r="652">
          <cell r="A652">
            <v>4090</v>
          </cell>
          <cell r="B652" t="str">
            <v>ACC AMORT PWR GEN EQP RCLM WTP</v>
          </cell>
        </row>
        <row r="653">
          <cell r="A653">
            <v>4095</v>
          </cell>
          <cell r="B653" t="str">
            <v>ACC AMORT PWR GEN EQP RCLM DST</v>
          </cell>
        </row>
        <row r="654">
          <cell r="A654">
            <v>4100</v>
          </cell>
          <cell r="B654" t="str">
            <v>ACC AMORT SEWER FORCE MAIN</v>
          </cell>
        </row>
        <row r="655">
          <cell r="A655">
            <v>4105</v>
          </cell>
          <cell r="B655" t="str">
            <v>ACC AMORT SEWER GRAVITY MAIN</v>
          </cell>
        </row>
        <row r="656">
          <cell r="A656">
            <v>4107</v>
          </cell>
          <cell r="B656" t="str">
            <v>ACC AMORT MANHOLES</v>
          </cell>
        </row>
        <row r="657">
          <cell r="A657">
            <v>4110</v>
          </cell>
          <cell r="B657" t="str">
            <v>ACC AMORT SPCL COLL STRUCTURES</v>
          </cell>
        </row>
        <row r="658">
          <cell r="A658">
            <v>4115</v>
          </cell>
          <cell r="B658" t="str">
            <v>ACC AMORT SERVICES TO CUSTOMERS</v>
          </cell>
        </row>
        <row r="659">
          <cell r="A659">
            <v>4120</v>
          </cell>
          <cell r="B659" t="str">
            <v>ACC AMORT FLOW MEASURE DEVICES</v>
          </cell>
        </row>
        <row r="660">
          <cell r="A660">
            <v>4125</v>
          </cell>
          <cell r="B660" t="str">
            <v>ACC AMORT FLOW MEASURE INSTALL</v>
          </cell>
        </row>
        <row r="661">
          <cell r="A661">
            <v>4130</v>
          </cell>
          <cell r="B661" t="str">
            <v>ACC AMORT RECEIVING WELLS</v>
          </cell>
        </row>
        <row r="662">
          <cell r="A662">
            <v>4135</v>
          </cell>
          <cell r="B662" t="str">
            <v>ACC AMORT PUMP EQP PUMP PLT</v>
          </cell>
        </row>
        <row r="663">
          <cell r="A663">
            <v>4140</v>
          </cell>
          <cell r="B663" t="str">
            <v>ACC AMORT PUMP EQP RCLM WTP</v>
          </cell>
        </row>
        <row r="664">
          <cell r="A664">
            <v>4145</v>
          </cell>
          <cell r="B664" t="str">
            <v>ACC AMORT PUMP EQP RCLM DIST</v>
          </cell>
        </row>
        <row r="665">
          <cell r="A665">
            <v>4150</v>
          </cell>
          <cell r="B665" t="str">
            <v>ACC AMORT TREAT/DISP EQUIP LAGOON</v>
          </cell>
        </row>
        <row r="666">
          <cell r="A666">
            <v>4155</v>
          </cell>
          <cell r="B666" t="str">
            <v>ACC AMORT TREAT/DISP EQUIP TRT PLT</v>
          </cell>
        </row>
        <row r="667">
          <cell r="A667">
            <v>4160</v>
          </cell>
          <cell r="B667" t="str">
            <v>ACC AMORT TREAT/DISP EQUIP RCLM WTP</v>
          </cell>
        </row>
        <row r="668">
          <cell r="A668">
            <v>4165</v>
          </cell>
          <cell r="B668" t="str">
            <v>ACC AMORT PLANT SWR TRTMT PLT</v>
          </cell>
        </row>
        <row r="669">
          <cell r="A669">
            <v>4170</v>
          </cell>
          <cell r="B669" t="str">
            <v>ACC AMORT PLANT SWR RCLM WTP</v>
          </cell>
        </row>
        <row r="670">
          <cell r="A670">
            <v>4175</v>
          </cell>
          <cell r="B670" t="str">
            <v>ACC AMORT OUTFALL LINES</v>
          </cell>
        </row>
        <row r="671">
          <cell r="A671">
            <v>4180</v>
          </cell>
          <cell r="B671" t="str">
            <v>ACC AMORT OTH PLT TANGIBLE</v>
          </cell>
        </row>
        <row r="672">
          <cell r="A672">
            <v>4185</v>
          </cell>
          <cell r="B672" t="str">
            <v>ACC AMORT OTH PLT COLLECTION</v>
          </cell>
        </row>
        <row r="673">
          <cell r="A673">
            <v>4190</v>
          </cell>
          <cell r="B673" t="str">
            <v>ACC AMORT OTH PLT PUMP</v>
          </cell>
        </row>
        <row r="674">
          <cell r="A674">
            <v>4195</v>
          </cell>
          <cell r="B674" t="str">
            <v>ACC AMORT OTH PLT TREATMENT</v>
          </cell>
        </row>
        <row r="675">
          <cell r="A675">
            <v>4200</v>
          </cell>
          <cell r="B675" t="str">
            <v>ACC AMORT OTH PLT RCLM WTR TRT</v>
          </cell>
        </row>
        <row r="676">
          <cell r="A676">
            <v>4205</v>
          </cell>
          <cell r="B676" t="str">
            <v>ACC AMORT OTH PLT RCLM WTR DST</v>
          </cell>
        </row>
        <row r="677">
          <cell r="A677">
            <v>4210</v>
          </cell>
          <cell r="B677" t="str">
            <v>ACC AMORT OFFICE STRUCTURE</v>
          </cell>
        </row>
        <row r="678">
          <cell r="A678">
            <v>4215</v>
          </cell>
          <cell r="B678" t="str">
            <v>ACC AMORT OFFICE FURN/EQPT</v>
          </cell>
        </row>
        <row r="679">
          <cell r="A679">
            <v>4220</v>
          </cell>
          <cell r="B679" t="str">
            <v>ACC AMORT STORES EQUIPMENT</v>
          </cell>
        </row>
        <row r="680">
          <cell r="A680">
            <v>4225</v>
          </cell>
          <cell r="B680" t="str">
            <v>ACC AMORT TOOL SHOP &amp; MISC EQPT</v>
          </cell>
        </row>
        <row r="681">
          <cell r="A681">
            <v>4230</v>
          </cell>
          <cell r="B681" t="str">
            <v>ACC AMORT LABORATORY EQPT</v>
          </cell>
        </row>
        <row r="682">
          <cell r="A682">
            <v>4235</v>
          </cell>
          <cell r="B682" t="str">
            <v>ACC AMORT POWER OPERATED EQUIP</v>
          </cell>
        </row>
        <row r="683">
          <cell r="A683">
            <v>4240</v>
          </cell>
          <cell r="B683" t="str">
            <v>ACC AMORT COMMUNICATION EQPT</v>
          </cell>
        </row>
        <row r="684">
          <cell r="A684">
            <v>4245</v>
          </cell>
          <cell r="B684" t="str">
            <v>ACC AMORT MISC EQUIP SEWER</v>
          </cell>
        </row>
        <row r="685">
          <cell r="A685">
            <v>4250</v>
          </cell>
          <cell r="B685" t="str">
            <v>ACC AMORT STRUCT/IMPRV GPLT ALLOC</v>
          </cell>
        </row>
        <row r="686">
          <cell r="A686">
            <v>4255</v>
          </cell>
          <cell r="B686" t="str">
            <v>ACC AMORT STRUCT/IMPRV GPLT UNDIST</v>
          </cell>
        </row>
        <row r="687">
          <cell r="A687">
            <v>4260</v>
          </cell>
          <cell r="B687" t="str">
            <v>ACC AMORT OTHER TANG PLT SEWER</v>
          </cell>
        </row>
        <row r="688">
          <cell r="A688">
            <v>4265</v>
          </cell>
          <cell r="B688" t="str">
            <v>ACC AMORT SEWER-TAP</v>
          </cell>
        </row>
        <row r="689">
          <cell r="A689">
            <v>4270</v>
          </cell>
          <cell r="B689" t="str">
            <v>ACC AMORT SWR MGMT FEE-NC</v>
          </cell>
        </row>
        <row r="690">
          <cell r="A690">
            <v>4275</v>
          </cell>
          <cell r="B690" t="str">
            <v>ACC AMORT SWR RES CAP FEE-NC</v>
          </cell>
        </row>
        <row r="691">
          <cell r="A691">
            <v>4280</v>
          </cell>
          <cell r="B691" t="str">
            <v>ACC AMORT SWR PLT MOD FEE-NC</v>
          </cell>
        </row>
        <row r="692">
          <cell r="A692">
            <v>4285</v>
          </cell>
          <cell r="B692" t="str">
            <v>ACC AMORT SWR PLT MTR FEE-NC</v>
          </cell>
        </row>
        <row r="693">
          <cell r="A693">
            <v>4305</v>
          </cell>
          <cell r="B693" t="str">
            <v>ACC AMORT-CIA REUSE</v>
          </cell>
        </row>
        <row r="694">
          <cell r="A694">
            <v>4310</v>
          </cell>
          <cell r="B694" t="str">
            <v>ACC AMORT-REUSE SERVICES</v>
          </cell>
        </row>
        <row r="695">
          <cell r="A695">
            <v>4315</v>
          </cell>
          <cell r="B695" t="str">
            <v>ACC AMORT-REUSE MTR/INSTALLS</v>
          </cell>
        </row>
        <row r="696">
          <cell r="A696">
            <v>4320</v>
          </cell>
          <cell r="B696" t="str">
            <v>ACC AMORT-REUSE DIST RESERVOIRS</v>
          </cell>
        </row>
        <row r="697">
          <cell r="A697">
            <v>4325</v>
          </cell>
          <cell r="B697" t="str">
            <v>ACC AMORT-REUSE TRANS DIST SYS</v>
          </cell>
        </row>
        <row r="698">
          <cell r="A698">
            <v>4330</v>
          </cell>
          <cell r="B698" t="str">
            <v>ACC AMORT REUSE-TAP</v>
          </cell>
        </row>
        <row r="699">
          <cell r="A699">
            <v>4335</v>
          </cell>
          <cell r="B699" t="str">
            <v>ACC AMORT REUSE MGMT FEE-NC</v>
          </cell>
        </row>
        <row r="700">
          <cell r="A700">
            <v>4340</v>
          </cell>
          <cell r="B700" t="str">
            <v>ACC AMORT REUSE RES CAP FEE-NC</v>
          </cell>
        </row>
        <row r="701">
          <cell r="A701">
            <v>4345</v>
          </cell>
          <cell r="B701" t="str">
            <v>ACC AMORT REUSE PLT MOD FEE-NC</v>
          </cell>
        </row>
        <row r="702">
          <cell r="A702">
            <v>4350</v>
          </cell>
          <cell r="B702" t="str">
            <v>ACC AMORT REUSE PLT MTR FEE-NC</v>
          </cell>
        </row>
        <row r="703">
          <cell r="A703">
            <v>4355</v>
          </cell>
          <cell r="B703" t="str">
            <v>MISC REGULATORY BALANCES</v>
          </cell>
        </row>
        <row r="704">
          <cell r="A704">
            <v>4356</v>
          </cell>
          <cell r="B704" t="str">
            <v>COST FREE CAPITAL-WATER</v>
          </cell>
        </row>
        <row r="705">
          <cell r="A705">
            <v>4357</v>
          </cell>
          <cell r="B705" t="str">
            <v>COST FREE CAPITAL-SEWER</v>
          </cell>
        </row>
        <row r="706">
          <cell r="A706">
            <v>4358</v>
          </cell>
          <cell r="B706" t="str">
            <v>GOS &amp; FLOW BACK TAXES-WATER</v>
          </cell>
        </row>
        <row r="707">
          <cell r="A707">
            <v>4359</v>
          </cell>
          <cell r="B707" t="str">
            <v>GOS &amp; FLOW BACK TAXES-SEWER</v>
          </cell>
        </row>
        <row r="708">
          <cell r="A708">
            <v>4360</v>
          </cell>
          <cell r="B708" t="str">
            <v>DEFERRED INCOME TAXES</v>
          </cell>
        </row>
        <row r="709">
          <cell r="A709">
            <v>4365</v>
          </cell>
          <cell r="B709" t="str">
            <v>ACCUM DEFERRED FIT</v>
          </cell>
        </row>
        <row r="710">
          <cell r="A710">
            <v>4367</v>
          </cell>
          <cell r="B710" t="str">
            <v>ACCUM DEF INCOME TAX-FED</v>
          </cell>
        </row>
        <row r="711">
          <cell r="A711">
            <v>4369</v>
          </cell>
          <cell r="B711" t="str">
            <v>DEF FED TAX - CIAC PRE 1987</v>
          </cell>
        </row>
        <row r="712">
          <cell r="A712">
            <v>4371</v>
          </cell>
          <cell r="B712" t="str">
            <v>DEF FED TAX - TAP FEE POST 2000</v>
          </cell>
        </row>
        <row r="713">
          <cell r="A713">
            <v>4373</v>
          </cell>
          <cell r="B713" t="str">
            <v>DEF FED TAX - IDC</v>
          </cell>
        </row>
        <row r="714">
          <cell r="A714">
            <v>4375</v>
          </cell>
          <cell r="B714" t="str">
            <v>DEF FED TAX - RATE CASE</v>
          </cell>
        </row>
        <row r="715">
          <cell r="A715">
            <v>4377</v>
          </cell>
          <cell r="B715" t="str">
            <v>DEF FED TAX - DEF MAINT</v>
          </cell>
        </row>
        <row r="716">
          <cell r="A716">
            <v>4379</v>
          </cell>
          <cell r="B716" t="str">
            <v>DEF FED TAX - OTHER OPERATION</v>
          </cell>
        </row>
        <row r="717">
          <cell r="A717">
            <v>4381</v>
          </cell>
          <cell r="B717" t="str">
            <v>DEF FED TAX - SOLD CO</v>
          </cell>
        </row>
        <row r="718">
          <cell r="A718">
            <v>4383</v>
          </cell>
          <cell r="B718" t="str">
            <v>DEF FED TAX - ORGN EXP</v>
          </cell>
        </row>
        <row r="719">
          <cell r="A719">
            <v>4385</v>
          </cell>
          <cell r="B719" t="str">
            <v>DEF FED TAX - BAD DEBT</v>
          </cell>
        </row>
        <row r="720">
          <cell r="A720">
            <v>4387</v>
          </cell>
          <cell r="B720" t="str">
            <v>DEF FED TAX - DEPRECIATION</v>
          </cell>
        </row>
        <row r="721">
          <cell r="A721">
            <v>4389</v>
          </cell>
          <cell r="B721" t="str">
            <v>DEF FED TAX - NOL</v>
          </cell>
        </row>
        <row r="722">
          <cell r="A722">
            <v>4391</v>
          </cell>
          <cell r="B722" t="str">
            <v>DEF FED TAX - CONT PROP</v>
          </cell>
        </row>
        <row r="723">
          <cell r="A723">
            <v>4393</v>
          </cell>
          <cell r="B723" t="str">
            <v>DEF FED TAX - AMT</v>
          </cell>
        </row>
        <row r="724">
          <cell r="A724">
            <v>4395</v>
          </cell>
          <cell r="B724" t="str">
            <v>DEF FED TAX - PRE ACRS</v>
          </cell>
        </row>
        <row r="725">
          <cell r="A725">
            <v>4397</v>
          </cell>
          <cell r="B725" t="str">
            <v>DEF FED TAX - RES CAP FEE</v>
          </cell>
        </row>
        <row r="726">
          <cell r="A726">
            <v>4415</v>
          </cell>
          <cell r="B726" t="str">
            <v>ACCUM DEFERRED SIT</v>
          </cell>
        </row>
        <row r="727">
          <cell r="A727">
            <v>4417</v>
          </cell>
          <cell r="B727" t="str">
            <v>ACCUM DEF INCOME TAX - ST</v>
          </cell>
        </row>
        <row r="728">
          <cell r="A728">
            <v>4419</v>
          </cell>
          <cell r="B728" t="str">
            <v>DEF ST TAX - CIAC PRE 1987</v>
          </cell>
        </row>
        <row r="729">
          <cell r="A729">
            <v>4421</v>
          </cell>
          <cell r="B729" t="str">
            <v>DEF ST TAX - TAP FEE POST 2000</v>
          </cell>
        </row>
        <row r="730">
          <cell r="A730">
            <v>4423</v>
          </cell>
          <cell r="B730" t="str">
            <v>DEF ST TAX - IDC</v>
          </cell>
        </row>
        <row r="731">
          <cell r="A731">
            <v>4425</v>
          </cell>
          <cell r="B731" t="str">
            <v>DEF ST TAX - RATE CASE</v>
          </cell>
        </row>
        <row r="732">
          <cell r="A732">
            <v>4427</v>
          </cell>
          <cell r="B732" t="str">
            <v>DEF ST TAX - DEF MAINT</v>
          </cell>
        </row>
        <row r="733">
          <cell r="A733">
            <v>4429</v>
          </cell>
          <cell r="B733" t="str">
            <v>DEF ST TAX - OTHER OPERATION</v>
          </cell>
        </row>
        <row r="734">
          <cell r="A734">
            <v>4431</v>
          </cell>
          <cell r="B734" t="str">
            <v>DEF ST TAX - SOLD CO</v>
          </cell>
        </row>
        <row r="735">
          <cell r="A735">
            <v>4433</v>
          </cell>
          <cell r="B735" t="str">
            <v>DEF ST TAX - ORGN EXP</v>
          </cell>
        </row>
        <row r="736">
          <cell r="A736">
            <v>4435</v>
          </cell>
          <cell r="B736" t="str">
            <v>DEF ST TAX - BAD DEBT</v>
          </cell>
        </row>
        <row r="737">
          <cell r="A737">
            <v>4437</v>
          </cell>
          <cell r="B737" t="str">
            <v>DEF ST TAX - DEPRECIATION</v>
          </cell>
        </row>
        <row r="738">
          <cell r="A738">
            <v>4439</v>
          </cell>
          <cell r="B738" t="str">
            <v>DEF ST TAX - NOL</v>
          </cell>
        </row>
        <row r="739">
          <cell r="A739">
            <v>4441</v>
          </cell>
          <cell r="B739" t="str">
            <v>DEF ST TAX - CONT PROP</v>
          </cell>
        </row>
        <row r="740">
          <cell r="A740">
            <v>4443</v>
          </cell>
          <cell r="B740" t="str">
            <v>DEF ST TAX - AMT</v>
          </cell>
        </row>
        <row r="741">
          <cell r="A741">
            <v>4445</v>
          </cell>
          <cell r="B741" t="str">
            <v>DEF ST TAX - RES CAP FEE</v>
          </cell>
        </row>
        <row r="742">
          <cell r="A742">
            <v>4455</v>
          </cell>
          <cell r="B742" t="str">
            <v>DEFERRED INV TAX CREDITS</v>
          </cell>
        </row>
        <row r="743">
          <cell r="A743">
            <v>4460</v>
          </cell>
          <cell r="B743" t="str">
            <v>UNAMORT INVEST TAX CREDIT</v>
          </cell>
        </row>
        <row r="744">
          <cell r="A744">
            <v>4465</v>
          </cell>
          <cell r="B744" t="str">
            <v>LONG TERM DEBT</v>
          </cell>
        </row>
        <row r="745">
          <cell r="A745">
            <v>4470</v>
          </cell>
          <cell r="B745" t="str">
            <v>LONG TERM NOTES PAYABLE</v>
          </cell>
        </row>
        <row r="746">
          <cell r="A746">
            <v>4475</v>
          </cell>
          <cell r="B746" t="str">
            <v>L/T NOTES PAYABLE</v>
          </cell>
        </row>
        <row r="747">
          <cell r="A747">
            <v>4480</v>
          </cell>
          <cell r="B747" t="str">
            <v>BOOK VALUE IN EXCESS INV</v>
          </cell>
        </row>
        <row r="748">
          <cell r="A748">
            <v>4485</v>
          </cell>
          <cell r="B748" t="str">
            <v>UNAMORT EXCESS BK VAL</v>
          </cell>
        </row>
        <row r="749">
          <cell r="A749">
            <v>4490</v>
          </cell>
          <cell r="B749" t="str">
            <v>ACCUM AMORT OF EXC BK VAL</v>
          </cell>
        </row>
        <row r="750">
          <cell r="A750">
            <v>4495</v>
          </cell>
          <cell r="B750" t="str">
            <v>CURRENT MATURITY L/T DEBT</v>
          </cell>
        </row>
        <row r="751">
          <cell r="A751">
            <v>4500</v>
          </cell>
          <cell r="B751" t="str">
            <v>CURRENT LIABILITIES</v>
          </cell>
        </row>
        <row r="752">
          <cell r="A752">
            <v>4505</v>
          </cell>
          <cell r="B752" t="str">
            <v>ACCOUNTS PAYABLE</v>
          </cell>
        </row>
        <row r="753">
          <cell r="A753">
            <v>4510</v>
          </cell>
          <cell r="B753" t="str">
            <v>ACCOUNTS PAYABLE TRADE</v>
          </cell>
        </row>
        <row r="754">
          <cell r="A754">
            <v>4515</v>
          </cell>
          <cell r="B754" t="str">
            <v>A/P TRADE</v>
          </cell>
        </row>
        <row r="755">
          <cell r="A755">
            <v>4520</v>
          </cell>
          <cell r="B755" t="str">
            <v>A/P RETIREMENT PLANS</v>
          </cell>
        </row>
        <row r="756">
          <cell r="A756">
            <v>4525</v>
          </cell>
          <cell r="B756" t="str">
            <v>A/P TRADE - ACCRUAL</v>
          </cell>
        </row>
        <row r="757">
          <cell r="A757">
            <v>4527</v>
          </cell>
          <cell r="B757" t="str">
            <v>A/P TRADE - RECD NOT VOUCHERED</v>
          </cell>
        </row>
        <row r="758">
          <cell r="A758">
            <v>4530</v>
          </cell>
          <cell r="B758" t="str">
            <v>ACCTS PAYABLE ASSOC COS</v>
          </cell>
        </row>
        <row r="759">
          <cell r="A759">
            <v>4535</v>
          </cell>
          <cell r="B759" t="str">
            <v>A/P-ASSOC COMPANIES</v>
          </cell>
        </row>
        <row r="760">
          <cell r="A760">
            <v>4540</v>
          </cell>
          <cell r="B760" t="str">
            <v>ACCOUNTS PAYABLE MISC</v>
          </cell>
        </row>
        <row r="761">
          <cell r="A761">
            <v>4545</v>
          </cell>
          <cell r="B761" t="str">
            <v>A/P MISCELLANEOUS</v>
          </cell>
        </row>
        <row r="762">
          <cell r="A762">
            <v>4547</v>
          </cell>
          <cell r="B762" t="str">
            <v>A/P CONVERSION CLEARING</v>
          </cell>
        </row>
        <row r="763">
          <cell r="A763">
            <v>4548</v>
          </cell>
          <cell r="B763" t="str">
            <v>A/P 3RD PARTY LIABILITY</v>
          </cell>
        </row>
        <row r="764">
          <cell r="A764">
            <v>4550</v>
          </cell>
          <cell r="B764" t="str">
            <v>DEF CREDITS</v>
          </cell>
        </row>
        <row r="765">
          <cell r="A765">
            <v>4555</v>
          </cell>
          <cell r="B765" t="str">
            <v>DEF CREDITS OTHER</v>
          </cell>
        </row>
        <row r="766">
          <cell r="A766">
            <v>4560</v>
          </cell>
          <cell r="B766" t="str">
            <v>AMORT DEF CREDITS</v>
          </cell>
        </row>
        <row r="767">
          <cell r="A767">
            <v>4565</v>
          </cell>
          <cell r="B767" t="str">
            <v>ADVANCES FROM UTILITIES INC</v>
          </cell>
        </row>
        <row r="768">
          <cell r="A768">
            <v>4570</v>
          </cell>
          <cell r="B768" t="str">
            <v>NOTES PAYABLE TO BANKS</v>
          </cell>
        </row>
        <row r="769">
          <cell r="A769">
            <v>4575</v>
          </cell>
          <cell r="B769" t="str">
            <v>NOTES PAYABLE SHORT TERM</v>
          </cell>
        </row>
        <row r="770">
          <cell r="A770">
            <v>4580</v>
          </cell>
          <cell r="B770" t="str">
            <v>N/P SHORT TERM</v>
          </cell>
        </row>
        <row r="771">
          <cell r="A771">
            <v>4585</v>
          </cell>
          <cell r="B771" t="str">
            <v>N/P TO ASSOC COS UI</v>
          </cell>
        </row>
        <row r="772">
          <cell r="A772">
            <v>4590</v>
          </cell>
          <cell r="B772" t="str">
            <v>CUSTOMER DEPOSITS</v>
          </cell>
        </row>
        <row r="773">
          <cell r="A773">
            <v>4595</v>
          </cell>
          <cell r="B773" t="str">
            <v>CUSTOMER DEPOSITS</v>
          </cell>
        </row>
        <row r="774">
          <cell r="A774">
            <v>4600</v>
          </cell>
          <cell r="B774" t="str">
            <v>METER DEPOSITS</v>
          </cell>
        </row>
        <row r="775">
          <cell r="A775">
            <v>4605</v>
          </cell>
          <cell r="B775" t="str">
            <v>ACCRUED TAXES</v>
          </cell>
        </row>
        <row r="776">
          <cell r="A776">
            <v>4610</v>
          </cell>
          <cell r="B776" t="str">
            <v>ACCRUED TAXES</v>
          </cell>
        </row>
        <row r="777">
          <cell r="A777">
            <v>4612</v>
          </cell>
          <cell r="B777" t="str">
            <v>ACCRUED TAXES GENERAL</v>
          </cell>
        </row>
        <row r="778">
          <cell r="A778">
            <v>4614</v>
          </cell>
          <cell r="B778" t="str">
            <v>ACCRUED GROSS RECEIPT TAX</v>
          </cell>
        </row>
        <row r="779">
          <cell r="A779">
            <v>4616</v>
          </cell>
          <cell r="B779" t="str">
            <v>ACCRUED FRANCHISE TAX A</v>
          </cell>
        </row>
        <row r="780">
          <cell r="A780">
            <v>4617</v>
          </cell>
          <cell r="B780" t="str">
            <v>ACCRUED FRANCHISE TAX B</v>
          </cell>
        </row>
        <row r="781">
          <cell r="A781">
            <v>4618</v>
          </cell>
          <cell r="B781" t="str">
            <v>ACCRUED UTIL OR COMM TAX</v>
          </cell>
        </row>
        <row r="782">
          <cell r="A782">
            <v>4620</v>
          </cell>
          <cell r="B782" t="str">
            <v>ACCRUED SAFE DRINKING ACT</v>
          </cell>
        </row>
        <row r="783">
          <cell r="A783">
            <v>4622</v>
          </cell>
          <cell r="B783" t="str">
            <v>ACCRUED SUI</v>
          </cell>
        </row>
        <row r="784">
          <cell r="A784">
            <v>4624</v>
          </cell>
          <cell r="B784" t="str">
            <v>ACCRUED ST DISABILITY</v>
          </cell>
        </row>
        <row r="785">
          <cell r="A785">
            <v>4626</v>
          </cell>
          <cell r="B785" t="str">
            <v>ACCRUED ASSOCIATION FEE</v>
          </cell>
        </row>
        <row r="786">
          <cell r="A786">
            <v>4628</v>
          </cell>
          <cell r="B786" t="str">
            <v>ACCRUED REAL EST TAX</v>
          </cell>
        </row>
        <row r="787">
          <cell r="A787">
            <v>4630</v>
          </cell>
          <cell r="B787" t="str">
            <v>ACCRUED PERS PROP &amp; ICT TAX</v>
          </cell>
        </row>
        <row r="788">
          <cell r="A788">
            <v>4632</v>
          </cell>
          <cell r="B788" t="str">
            <v>ACCRUED SPECIAL ASSESSMENTS</v>
          </cell>
        </row>
        <row r="789">
          <cell r="A789">
            <v>4634</v>
          </cell>
          <cell r="B789" t="str">
            <v>ACCRUED SALES TAX</v>
          </cell>
        </row>
        <row r="790">
          <cell r="A790">
            <v>4635</v>
          </cell>
          <cell r="B790" t="str">
            <v>ACCRUED USE TAX</v>
          </cell>
        </row>
        <row r="791">
          <cell r="A791">
            <v>4636</v>
          </cell>
          <cell r="B791" t="str">
            <v>ACCRUED COUNTY TAX A</v>
          </cell>
        </row>
        <row r="792">
          <cell r="A792">
            <v>4637</v>
          </cell>
          <cell r="B792" t="str">
            <v>ACCRUED COUNTY TAX B</v>
          </cell>
        </row>
        <row r="793">
          <cell r="A793">
            <v>4638</v>
          </cell>
          <cell r="B793" t="str">
            <v>ACCRUED CITY TAX A</v>
          </cell>
        </row>
        <row r="794">
          <cell r="A794">
            <v>4639</v>
          </cell>
          <cell r="B794" t="str">
            <v>ACCRUED CITY TAX B</v>
          </cell>
        </row>
        <row r="795">
          <cell r="A795">
            <v>4640</v>
          </cell>
          <cell r="B795" t="str">
            <v>ACCRUED RESTOR FUND</v>
          </cell>
        </row>
        <row r="796">
          <cell r="A796">
            <v>4642</v>
          </cell>
          <cell r="B796" t="str">
            <v>ACCRUED ST W/H TAX</v>
          </cell>
        </row>
        <row r="797">
          <cell r="A797">
            <v>4657</v>
          </cell>
          <cell r="B797" t="str">
            <v>ACCRUED INCOME TAX</v>
          </cell>
        </row>
        <row r="798">
          <cell r="A798">
            <v>4659</v>
          </cell>
          <cell r="B798" t="str">
            <v>ACCRUED FED INCOME TAX</v>
          </cell>
        </row>
        <row r="799">
          <cell r="A799">
            <v>4661</v>
          </cell>
          <cell r="B799" t="str">
            <v>ACCRUED ST INCOME TAX</v>
          </cell>
        </row>
        <row r="800">
          <cell r="A800">
            <v>4670</v>
          </cell>
          <cell r="B800" t="str">
            <v>ACCRUED INTEREST</v>
          </cell>
        </row>
        <row r="801">
          <cell r="A801">
            <v>4675</v>
          </cell>
          <cell r="B801" t="str">
            <v>ACCRUED INTEREST</v>
          </cell>
        </row>
        <row r="802">
          <cell r="A802">
            <v>4680</v>
          </cell>
          <cell r="B802" t="str">
            <v>ACCRUED L/T INTEREST</v>
          </cell>
        </row>
        <row r="803">
          <cell r="A803">
            <v>4685</v>
          </cell>
          <cell r="B803" t="str">
            <v>ACCRUED CUST DEP INTEREST</v>
          </cell>
        </row>
        <row r="804">
          <cell r="A804">
            <v>4690</v>
          </cell>
          <cell r="B804" t="str">
            <v>ACCRUED INS CO INTEREST</v>
          </cell>
        </row>
        <row r="805">
          <cell r="A805">
            <v>4695</v>
          </cell>
          <cell r="B805" t="str">
            <v>ACCRUED S/T BK DEBT INTEREST</v>
          </cell>
        </row>
        <row r="806">
          <cell r="A806">
            <v>4700</v>
          </cell>
          <cell r="B806" t="str">
            <v>ACCRUED SALARIES</v>
          </cell>
        </row>
        <row r="807">
          <cell r="A807">
            <v>4705</v>
          </cell>
          <cell r="B807" t="str">
            <v>SALARIES PAYABLE</v>
          </cell>
        </row>
        <row r="808">
          <cell r="A808">
            <v>4710</v>
          </cell>
          <cell r="B808" t="str">
            <v>DEFERRED REVENUE</v>
          </cell>
        </row>
        <row r="809">
          <cell r="A809">
            <v>4715</v>
          </cell>
          <cell r="B809" t="str">
            <v>DEFERRED REVENUE</v>
          </cell>
        </row>
        <row r="810">
          <cell r="A810">
            <v>4720</v>
          </cell>
          <cell r="B810" t="str">
            <v>RESERVE-PEND REG MATTER</v>
          </cell>
        </row>
        <row r="811">
          <cell r="A811">
            <v>4725</v>
          </cell>
          <cell r="B811" t="str">
            <v>RESERVE-PEND REG MATTER</v>
          </cell>
        </row>
        <row r="812">
          <cell r="A812">
            <v>4730</v>
          </cell>
          <cell r="B812" t="str">
            <v>PAYABLE TO DEVELOPERS</v>
          </cell>
        </row>
        <row r="813">
          <cell r="A813">
            <v>4735</v>
          </cell>
          <cell r="B813" t="str">
            <v>PAYABLE TO DEVELOPER</v>
          </cell>
        </row>
        <row r="814">
          <cell r="A814">
            <v>4740</v>
          </cell>
          <cell r="B814" t="str">
            <v>TOTAL EQUITY</v>
          </cell>
        </row>
        <row r="815">
          <cell r="A815">
            <v>4745</v>
          </cell>
          <cell r="B815" t="str">
            <v>EQUITY</v>
          </cell>
        </row>
        <row r="816">
          <cell r="A816">
            <v>4750</v>
          </cell>
          <cell r="B816" t="str">
            <v>COMMON SHAREHOLD EQUITY</v>
          </cell>
        </row>
        <row r="817">
          <cell r="A817">
            <v>4755</v>
          </cell>
          <cell r="B817" t="str">
            <v>COMMON STOCK / CS SUBSCR</v>
          </cell>
        </row>
        <row r="818">
          <cell r="A818">
            <v>4760</v>
          </cell>
          <cell r="B818" t="str">
            <v>COMMON STOCK</v>
          </cell>
        </row>
        <row r="819">
          <cell r="A819">
            <v>4765</v>
          </cell>
          <cell r="B819" t="str">
            <v>COMMON STOCK SUBSCRIBED</v>
          </cell>
        </row>
        <row r="820">
          <cell r="A820">
            <v>4770</v>
          </cell>
          <cell r="B820" t="str">
            <v>DEFERRED COMP-RESTRICTED STOCK</v>
          </cell>
        </row>
        <row r="821">
          <cell r="A821">
            <v>4775</v>
          </cell>
          <cell r="B821" t="str">
            <v>PREM ON COMMON STOCK</v>
          </cell>
        </row>
        <row r="822">
          <cell r="A822">
            <v>4780</v>
          </cell>
          <cell r="B822" t="str">
            <v>PAID IN CAPITAL</v>
          </cell>
        </row>
        <row r="823">
          <cell r="A823">
            <v>4785</v>
          </cell>
          <cell r="B823" t="str">
            <v>MISC PAID IN CAPITAL</v>
          </cell>
        </row>
        <row r="824">
          <cell r="A824">
            <v>4790</v>
          </cell>
          <cell r="B824" t="str">
            <v>CAPITAL STOCK EXPENSE</v>
          </cell>
        </row>
        <row r="825">
          <cell r="A825">
            <v>4795</v>
          </cell>
          <cell r="B825" t="str">
            <v>UNDISTRIBUTED STOCK</v>
          </cell>
        </row>
        <row r="826">
          <cell r="A826">
            <v>4800</v>
          </cell>
          <cell r="B826" t="str">
            <v>OTHER COMPREHENSIVE INCOME-NET</v>
          </cell>
        </row>
        <row r="827">
          <cell r="A827">
            <v>4805</v>
          </cell>
          <cell r="B827" t="str">
            <v>TREASURY STOCK</v>
          </cell>
        </row>
        <row r="828">
          <cell r="A828">
            <v>4998</v>
          </cell>
          <cell r="B828" t="str">
            <v>RETAINED EARN-PRIOR YEARS</v>
          </cell>
        </row>
        <row r="829">
          <cell r="A829">
            <v>4999</v>
          </cell>
          <cell r="B829" t="str">
            <v>RETAINED EARN-CURRENT YR</v>
          </cell>
        </row>
        <row r="830">
          <cell r="A830">
            <v>5000</v>
          </cell>
          <cell r="B830" t="str">
            <v>TOTAL REVENUE</v>
          </cell>
        </row>
        <row r="831">
          <cell r="A831">
            <v>5005</v>
          </cell>
          <cell r="B831" t="str">
            <v>OPERATING REVENUES</v>
          </cell>
        </row>
        <row r="832">
          <cell r="A832">
            <v>5010</v>
          </cell>
          <cell r="B832" t="str">
            <v>WATER OPERATING REVENUES</v>
          </cell>
        </row>
        <row r="833">
          <cell r="A833">
            <v>5015</v>
          </cell>
          <cell r="B833" t="str">
            <v>WATER REVENUE</v>
          </cell>
        </row>
        <row r="834">
          <cell r="A834">
            <v>5020</v>
          </cell>
          <cell r="B834" t="str">
            <v>WATER REVENUE UNMETERED</v>
          </cell>
        </row>
        <row r="835">
          <cell r="A835">
            <v>5025</v>
          </cell>
          <cell r="B835" t="str">
            <v>WATER REVENUE-RESIDENTIAL</v>
          </cell>
        </row>
        <row r="836">
          <cell r="A836">
            <v>5030</v>
          </cell>
          <cell r="B836" t="str">
            <v>WATER REVENUE-ACCRUALS</v>
          </cell>
        </row>
        <row r="837">
          <cell r="A837">
            <v>5035</v>
          </cell>
          <cell r="B837" t="str">
            <v>WATER REVENUE-COMMERCIAL</v>
          </cell>
        </row>
        <row r="838">
          <cell r="A838">
            <v>5040</v>
          </cell>
          <cell r="B838" t="str">
            <v>WATER REVENUE-INDUSTRIAL</v>
          </cell>
        </row>
        <row r="839">
          <cell r="A839">
            <v>5045</v>
          </cell>
          <cell r="B839" t="str">
            <v>WATER REVENUE-PUBLIC AUTH</v>
          </cell>
        </row>
        <row r="840">
          <cell r="A840">
            <v>5050</v>
          </cell>
          <cell r="B840" t="str">
            <v>WATER REVENUE-MULT FAM DWELL</v>
          </cell>
        </row>
        <row r="841">
          <cell r="A841">
            <v>5051</v>
          </cell>
          <cell r="B841" t="str">
            <v>WATER REVENUE-STORM REC RIDER</v>
          </cell>
        </row>
        <row r="842">
          <cell r="A842">
            <v>5052</v>
          </cell>
          <cell r="B842" t="str">
            <v>WATER REVENUE-GUARANTEED</v>
          </cell>
        </row>
        <row r="843">
          <cell r="A843">
            <v>5055</v>
          </cell>
          <cell r="B843" t="str">
            <v>FIRE PROTECTION REVENUE</v>
          </cell>
        </row>
        <row r="844">
          <cell r="A844">
            <v>5060</v>
          </cell>
          <cell r="B844" t="str">
            <v>PUBLIC FIRE PROTECTION</v>
          </cell>
        </row>
        <row r="845">
          <cell r="A845">
            <v>5065</v>
          </cell>
          <cell r="B845" t="str">
            <v>PRIVATE FIRE PROTECTION</v>
          </cell>
        </row>
        <row r="846">
          <cell r="A846">
            <v>5070</v>
          </cell>
          <cell r="B846" t="str">
            <v>OTHER SALES TO PUBLIC AUTH</v>
          </cell>
        </row>
        <row r="847">
          <cell r="A847">
            <v>5075</v>
          </cell>
          <cell r="B847" t="str">
            <v>SALES TO IRRIGATION CUSTOMERS</v>
          </cell>
        </row>
        <row r="848">
          <cell r="A848">
            <v>5080</v>
          </cell>
          <cell r="B848" t="str">
            <v>SALES FOR RESALE</v>
          </cell>
        </row>
        <row r="849">
          <cell r="A849">
            <v>5085</v>
          </cell>
          <cell r="B849" t="str">
            <v>INTERDEPARTMENTAL SALES</v>
          </cell>
        </row>
        <row r="850">
          <cell r="A850">
            <v>5090</v>
          </cell>
          <cell r="B850" t="str">
            <v>SEWER OPERATING REVENUES</v>
          </cell>
        </row>
        <row r="851">
          <cell r="A851">
            <v>5095</v>
          </cell>
          <cell r="B851" t="str">
            <v>SEWER REVENUE FLAT</v>
          </cell>
        </row>
        <row r="852">
          <cell r="A852">
            <v>5100</v>
          </cell>
          <cell r="B852" t="str">
            <v>SEWER REVENUE-RESIDENTIAL</v>
          </cell>
        </row>
        <row r="853">
          <cell r="A853">
            <v>5105</v>
          </cell>
          <cell r="B853" t="str">
            <v>SEWER REVENUE-ACCRUALS</v>
          </cell>
        </row>
        <row r="854">
          <cell r="A854">
            <v>5110</v>
          </cell>
          <cell r="B854" t="str">
            <v>SEWER REVENUE-COMMERCIAL</v>
          </cell>
        </row>
        <row r="855">
          <cell r="A855">
            <v>5115</v>
          </cell>
          <cell r="B855" t="str">
            <v>SEWER REVENUE-INDUSTRIAL</v>
          </cell>
        </row>
        <row r="856">
          <cell r="A856">
            <v>5120</v>
          </cell>
          <cell r="B856" t="str">
            <v>SEWER REVENUE-PUBLIC AUTH</v>
          </cell>
        </row>
        <row r="857">
          <cell r="A857">
            <v>5125</v>
          </cell>
          <cell r="B857" t="str">
            <v>SEWER REVENUE-MULT FAM DWELL</v>
          </cell>
        </row>
        <row r="858">
          <cell r="A858">
            <v>5127</v>
          </cell>
          <cell r="B858" t="str">
            <v>SEWER REVENUE-STORM REC RIDER</v>
          </cell>
        </row>
        <row r="859">
          <cell r="A859">
            <v>5128</v>
          </cell>
          <cell r="B859" t="str">
            <v>SEWER REVENUE-GUARANTEED</v>
          </cell>
        </row>
        <row r="860">
          <cell r="A860">
            <v>5130</v>
          </cell>
          <cell r="B860" t="str">
            <v>SEWER REVENUE-OTHER</v>
          </cell>
        </row>
        <row r="861">
          <cell r="A861">
            <v>5135</v>
          </cell>
          <cell r="B861" t="str">
            <v>SEWER REVENUE MEASURED</v>
          </cell>
        </row>
        <row r="862">
          <cell r="A862">
            <v>5140</v>
          </cell>
          <cell r="B862" t="str">
            <v>SEWER REVENUE-RESIDENTIAL</v>
          </cell>
        </row>
        <row r="863">
          <cell r="A863">
            <v>5145</v>
          </cell>
          <cell r="B863" t="str">
            <v>SEWER SOLIDS PUMPING CHGE</v>
          </cell>
        </row>
        <row r="864">
          <cell r="A864">
            <v>5150</v>
          </cell>
          <cell r="B864" t="str">
            <v>SEWER REVENUE-ACCRUALS</v>
          </cell>
        </row>
        <row r="865">
          <cell r="A865">
            <v>5155</v>
          </cell>
          <cell r="B865" t="str">
            <v>SEWER REVENUE-COMMERCIAL</v>
          </cell>
        </row>
        <row r="866">
          <cell r="A866">
            <v>5160</v>
          </cell>
          <cell r="B866" t="str">
            <v>SEWER REVENUE-INDUSTRIAL</v>
          </cell>
        </row>
        <row r="867">
          <cell r="A867">
            <v>5165</v>
          </cell>
          <cell r="B867" t="str">
            <v>SEWER REVENUE-PUBLIC AUTH</v>
          </cell>
        </row>
        <row r="868">
          <cell r="A868">
            <v>5170</v>
          </cell>
          <cell r="B868" t="str">
            <v>SEWER REVENUE-MULT FAM DWELL</v>
          </cell>
        </row>
        <row r="869">
          <cell r="A869">
            <v>5175</v>
          </cell>
          <cell r="B869" t="str">
            <v>REVENUES FROM PUBLIC AUTH</v>
          </cell>
        </row>
        <row r="870">
          <cell r="A870">
            <v>5180</v>
          </cell>
          <cell r="B870" t="str">
            <v>REVENUES FROM OTHER SYSTEMS</v>
          </cell>
        </row>
        <row r="871">
          <cell r="A871">
            <v>5185</v>
          </cell>
          <cell r="B871" t="str">
            <v>INTERDEPARTMENTAL SALES</v>
          </cell>
        </row>
        <row r="872">
          <cell r="A872">
            <v>5190</v>
          </cell>
          <cell r="B872" t="str">
            <v>REUSE REVENUE</v>
          </cell>
        </row>
        <row r="873">
          <cell r="A873">
            <v>5195</v>
          </cell>
          <cell r="B873" t="str">
            <v>REUSE REVENUE FLAT</v>
          </cell>
        </row>
        <row r="874">
          <cell r="A874">
            <v>5200</v>
          </cell>
          <cell r="B874" t="str">
            <v>REUSE REVENUE-RESIDENTIAL</v>
          </cell>
        </row>
        <row r="875">
          <cell r="A875">
            <v>5205</v>
          </cell>
          <cell r="B875" t="str">
            <v>REUSE REVENUE-COMMERCIAL</v>
          </cell>
        </row>
        <row r="876">
          <cell r="A876">
            <v>5210</v>
          </cell>
          <cell r="B876" t="str">
            <v>REUSE REVENUE-INDUSTRIAL</v>
          </cell>
        </row>
        <row r="877">
          <cell r="A877">
            <v>5215</v>
          </cell>
          <cell r="B877" t="str">
            <v>REUSE REVENUE-PUBLIC AUTH</v>
          </cell>
        </row>
        <row r="878">
          <cell r="A878">
            <v>5220</v>
          </cell>
          <cell r="B878" t="str">
            <v>REUSE REVENUE-OTHER</v>
          </cell>
        </row>
        <row r="879">
          <cell r="A879">
            <v>5225</v>
          </cell>
          <cell r="B879" t="str">
            <v>REUSE REVENUE MEASURED</v>
          </cell>
        </row>
        <row r="880">
          <cell r="A880">
            <v>5230</v>
          </cell>
          <cell r="B880" t="str">
            <v>REUSE REVENUE-RESIDENTIAL</v>
          </cell>
        </row>
        <row r="881">
          <cell r="A881">
            <v>5235</v>
          </cell>
          <cell r="B881" t="str">
            <v>REUSE REVENUE-COMMERCIAL</v>
          </cell>
        </row>
        <row r="882">
          <cell r="A882">
            <v>5240</v>
          </cell>
          <cell r="B882" t="str">
            <v>REUSE REVENUE-INDUSTRIAL</v>
          </cell>
        </row>
        <row r="883">
          <cell r="A883">
            <v>5245</v>
          </cell>
          <cell r="B883" t="str">
            <v>REUSE REVENUE-PUBLIC AUTH</v>
          </cell>
        </row>
        <row r="884">
          <cell r="A884">
            <v>5250</v>
          </cell>
          <cell r="B884" t="str">
            <v>MISC OPERATING REVENUES</v>
          </cell>
        </row>
        <row r="885">
          <cell r="A885">
            <v>5255</v>
          </cell>
          <cell r="B885" t="str">
            <v>GUARANTEED REVENUES</v>
          </cell>
        </row>
        <row r="886">
          <cell r="A886">
            <v>5260</v>
          </cell>
          <cell r="B886" t="str">
            <v>SALE OF SLUDGE</v>
          </cell>
        </row>
        <row r="887">
          <cell r="A887">
            <v>5265</v>
          </cell>
          <cell r="B887" t="str">
            <v>FORFEITED DISCOUNTS</v>
          </cell>
        </row>
        <row r="888">
          <cell r="A888">
            <v>5270</v>
          </cell>
          <cell r="B888" t="str">
            <v>MISC SERVICE REVENUE</v>
          </cell>
        </row>
        <row r="889">
          <cell r="A889">
            <v>5275</v>
          </cell>
          <cell r="B889" t="str">
            <v>RENTS FROM W/S PROPERTY</v>
          </cell>
        </row>
        <row r="890">
          <cell r="A890">
            <v>5280</v>
          </cell>
          <cell r="B890" t="str">
            <v>INTERDEPARTMENTAL RENTS</v>
          </cell>
        </row>
        <row r="891">
          <cell r="A891">
            <v>5285</v>
          </cell>
          <cell r="B891" t="str">
            <v>OTHER W/S REVENUES</v>
          </cell>
        </row>
        <row r="892">
          <cell r="A892">
            <v>5290</v>
          </cell>
          <cell r="B892" t="str">
            <v>NON-REGULATED REVENUES</v>
          </cell>
        </row>
        <row r="893">
          <cell r="A893">
            <v>5295</v>
          </cell>
          <cell r="B893" t="str">
            <v>MAINTENANCE INTERNAL REVENUE</v>
          </cell>
        </row>
        <row r="894">
          <cell r="A894">
            <v>5300</v>
          </cell>
          <cell r="B894" t="str">
            <v>MAINTENANCE REVENUE</v>
          </cell>
        </row>
        <row r="895">
          <cell r="A895">
            <v>5305</v>
          </cell>
          <cell r="B895" t="str">
            <v>MAINTENANCE-INTERNAL-LABOR</v>
          </cell>
        </row>
        <row r="896">
          <cell r="A896">
            <v>5310</v>
          </cell>
          <cell r="B896" t="str">
            <v>MAINTENANCE-INTERNAL-MATERIALS</v>
          </cell>
        </row>
        <row r="897">
          <cell r="A897">
            <v>5315</v>
          </cell>
          <cell r="B897" t="str">
            <v>MAINTENANCE EXTERNAL REVENUE</v>
          </cell>
        </row>
        <row r="898">
          <cell r="A898">
            <v>5320</v>
          </cell>
          <cell r="B898" t="str">
            <v>MAINTENANCE-EXTERNAL-LABOR</v>
          </cell>
        </row>
        <row r="899">
          <cell r="A899">
            <v>5325</v>
          </cell>
          <cell r="B899" t="str">
            <v>MAINTENANCE-EXTERNAL-MATERIALS</v>
          </cell>
        </row>
        <row r="900">
          <cell r="A900">
            <v>5330</v>
          </cell>
          <cell r="B900" t="str">
            <v>SLUDGE INTERNAL REVENUE</v>
          </cell>
        </row>
        <row r="901">
          <cell r="A901">
            <v>5335</v>
          </cell>
          <cell r="B901" t="str">
            <v>REVENUE-INTERNAL-SLUDGE</v>
          </cell>
        </row>
        <row r="902">
          <cell r="A902">
            <v>5340</v>
          </cell>
          <cell r="B902" t="str">
            <v>REVENUE-INTERNAL-RECEIVING CHG</v>
          </cell>
        </row>
        <row r="903">
          <cell r="A903">
            <v>5345</v>
          </cell>
          <cell r="B903" t="str">
            <v>REVENUE-INTERNAL-TRANS</v>
          </cell>
        </row>
        <row r="904">
          <cell r="A904">
            <v>5350</v>
          </cell>
          <cell r="B904" t="str">
            <v>REVENUE-INTERNAL-SEPTAGE</v>
          </cell>
        </row>
        <row r="905">
          <cell r="A905">
            <v>5355</v>
          </cell>
          <cell r="B905" t="str">
            <v>REVENUE-INTERNAL-MISC</v>
          </cell>
        </row>
        <row r="906">
          <cell r="A906">
            <v>5360</v>
          </cell>
          <cell r="B906" t="str">
            <v>SLUDGE EXTERNAL REVENUE</v>
          </cell>
        </row>
        <row r="907">
          <cell r="A907">
            <v>5365</v>
          </cell>
          <cell r="B907" t="str">
            <v>REVENUE-EXTERNAL-RECVG CHG</v>
          </cell>
        </row>
        <row r="908">
          <cell r="A908">
            <v>5370</v>
          </cell>
          <cell r="B908" t="str">
            <v>REVENUE-EXTERNAL-TRANS</v>
          </cell>
        </row>
        <row r="909">
          <cell r="A909">
            <v>5375</v>
          </cell>
          <cell r="B909" t="str">
            <v>REVENUE-EXTERNAL-SEPTAGE</v>
          </cell>
        </row>
        <row r="910">
          <cell r="A910">
            <v>5380</v>
          </cell>
          <cell r="B910" t="str">
            <v>REVENUE-EXTERNAL-MISC</v>
          </cell>
        </row>
        <row r="911">
          <cell r="A911">
            <v>5385</v>
          </cell>
          <cell r="B911" t="str">
            <v>3RD PARTY BILLING</v>
          </cell>
        </row>
        <row r="912">
          <cell r="A912">
            <v>5390</v>
          </cell>
          <cell r="B912" t="str">
            <v>3RD PARTY BILLING REVENUE</v>
          </cell>
        </row>
        <row r="913">
          <cell r="A913">
            <v>5395</v>
          </cell>
          <cell r="B913" t="str">
            <v>3RD PARTY BILLING EXPENSE</v>
          </cell>
        </row>
        <row r="914">
          <cell r="A914">
            <v>5400</v>
          </cell>
          <cell r="B914" t="str">
            <v>REV FROM MGMT SERVICES</v>
          </cell>
        </row>
        <row r="915">
          <cell r="A915">
            <v>5405</v>
          </cell>
          <cell r="B915" t="str">
            <v>REV FROM MGMT SERVICES</v>
          </cell>
        </row>
        <row r="916">
          <cell r="A916">
            <v>5410</v>
          </cell>
          <cell r="B916" t="str">
            <v>TOTAL OPERATING EXPENSES</v>
          </cell>
        </row>
        <row r="917">
          <cell r="A917">
            <v>5415</v>
          </cell>
          <cell r="B917" t="str">
            <v>OPERATING EXPENSES</v>
          </cell>
        </row>
        <row r="918">
          <cell r="A918">
            <v>5420</v>
          </cell>
          <cell r="B918" t="str">
            <v>OPERATING EXPENSES CONSOL</v>
          </cell>
        </row>
        <row r="919">
          <cell r="A919">
            <v>5425</v>
          </cell>
          <cell r="B919" t="str">
            <v>PURCHASED WATER EXPENSE</v>
          </cell>
        </row>
        <row r="920">
          <cell r="A920">
            <v>5430</v>
          </cell>
          <cell r="B920" t="str">
            <v>PURCHASED WATER</v>
          </cell>
        </row>
        <row r="921">
          <cell r="A921">
            <v>5435</v>
          </cell>
          <cell r="B921" t="str">
            <v>PURCHASED WATER-WATER SYS</v>
          </cell>
        </row>
        <row r="922">
          <cell r="A922">
            <v>5440</v>
          </cell>
          <cell r="B922" t="str">
            <v>PURCHASED WATER-SEWER SYS</v>
          </cell>
        </row>
        <row r="923">
          <cell r="A923">
            <v>5445</v>
          </cell>
          <cell r="B923" t="str">
            <v>PURCHASED WATER - BILLINGS</v>
          </cell>
        </row>
        <row r="924">
          <cell r="A924">
            <v>5450</v>
          </cell>
          <cell r="B924" t="str">
            <v>PURCHASED SEWER TREATMENT</v>
          </cell>
        </row>
        <row r="925">
          <cell r="A925">
            <v>5455</v>
          </cell>
          <cell r="B925" t="str">
            <v>PURCHASED SEWER TREATMENT</v>
          </cell>
        </row>
        <row r="926">
          <cell r="A926">
            <v>5460</v>
          </cell>
          <cell r="B926" t="str">
            <v>PURCHASED SEWER - BILLINGS</v>
          </cell>
        </row>
        <row r="927">
          <cell r="A927">
            <v>5465</v>
          </cell>
          <cell r="B927" t="str">
            <v>ELEC PWR - WATER SYSTEM</v>
          </cell>
        </row>
        <row r="928">
          <cell r="A928">
            <v>5470</v>
          </cell>
          <cell r="B928" t="str">
            <v>ELEC PWR - SWR SYSTEM</v>
          </cell>
        </row>
        <row r="929">
          <cell r="A929">
            <v>5471</v>
          </cell>
          <cell r="B929" t="str">
            <v>ELEC PWR - OTHER</v>
          </cell>
        </row>
        <row r="930">
          <cell r="A930">
            <v>5475</v>
          </cell>
          <cell r="B930" t="str">
            <v>CHEMICALS</v>
          </cell>
        </row>
        <row r="931">
          <cell r="A931">
            <v>5480</v>
          </cell>
          <cell r="B931" t="str">
            <v>CHLORINE</v>
          </cell>
        </row>
        <row r="932">
          <cell r="A932">
            <v>5485</v>
          </cell>
          <cell r="B932" t="str">
            <v>ODOR CONTROL CHEMICALS</v>
          </cell>
        </row>
        <row r="933">
          <cell r="A933">
            <v>5490</v>
          </cell>
          <cell r="B933" t="str">
            <v>OTHER TREATMENT CHEMICALS</v>
          </cell>
        </row>
        <row r="934">
          <cell r="A934">
            <v>5495</v>
          </cell>
          <cell r="B934" t="str">
            <v>METER READING</v>
          </cell>
        </row>
        <row r="935">
          <cell r="A935">
            <v>5500</v>
          </cell>
          <cell r="B935" t="str">
            <v>BAD DEBT EXPENSE</v>
          </cell>
        </row>
        <row r="936">
          <cell r="A936">
            <v>5505</v>
          </cell>
          <cell r="B936" t="str">
            <v>AGENCY EXPENSE</v>
          </cell>
        </row>
        <row r="937">
          <cell r="A937">
            <v>5510</v>
          </cell>
          <cell r="B937" t="str">
            <v>UNCOLLECTIBLE ACCOUNTS</v>
          </cell>
        </row>
        <row r="938">
          <cell r="A938">
            <v>5515</v>
          </cell>
          <cell r="B938" t="str">
            <v>UNCOLL ACCOUNTS ACCRUAL</v>
          </cell>
        </row>
        <row r="939">
          <cell r="A939">
            <v>5520</v>
          </cell>
          <cell r="B939" t="str">
            <v>BILLING &amp; CUSTOMER SERVICE EXPENSE</v>
          </cell>
        </row>
        <row r="940">
          <cell r="A940">
            <v>5525</v>
          </cell>
          <cell r="B940" t="str">
            <v>BILL STOCK</v>
          </cell>
        </row>
        <row r="941">
          <cell r="A941">
            <v>5530</v>
          </cell>
          <cell r="B941" t="str">
            <v>BILLING COMPUTER SUPPLIES</v>
          </cell>
        </row>
        <row r="942">
          <cell r="A942">
            <v>5535</v>
          </cell>
          <cell r="B942" t="str">
            <v>BILLING ENVELOPES</v>
          </cell>
        </row>
        <row r="943">
          <cell r="A943">
            <v>5540</v>
          </cell>
          <cell r="B943" t="str">
            <v>BILLING POSTAGE</v>
          </cell>
        </row>
        <row r="944">
          <cell r="A944">
            <v>5545</v>
          </cell>
          <cell r="B944" t="str">
            <v>CUSTOMER SERVICE PRINTING</v>
          </cell>
        </row>
        <row r="945">
          <cell r="A945">
            <v>5570</v>
          </cell>
          <cell r="B945" t="str">
            <v>NON-REGULATED COGS</v>
          </cell>
        </row>
        <row r="946">
          <cell r="A946">
            <v>5575</v>
          </cell>
          <cell r="B946" t="str">
            <v>NON-REGULATED COGS A</v>
          </cell>
        </row>
        <row r="947">
          <cell r="A947">
            <v>5580</v>
          </cell>
          <cell r="B947" t="str">
            <v>NON-REGULATED COGS B</v>
          </cell>
        </row>
        <row r="948">
          <cell r="A948">
            <v>5585</v>
          </cell>
          <cell r="B948" t="str">
            <v>NON-REGULATED COGS C</v>
          </cell>
        </row>
        <row r="949">
          <cell r="A949">
            <v>5590</v>
          </cell>
          <cell r="B949" t="str">
            <v>NON-REGULATED COGS D</v>
          </cell>
        </row>
        <row r="950">
          <cell r="A950">
            <v>5595</v>
          </cell>
          <cell r="B950" t="str">
            <v>NON-REGULATED COGS E</v>
          </cell>
        </row>
        <row r="951">
          <cell r="A951">
            <v>5620</v>
          </cell>
          <cell r="B951" t="str">
            <v>EMPLOYEE BENEFITS</v>
          </cell>
        </row>
        <row r="952">
          <cell r="A952">
            <v>5625</v>
          </cell>
          <cell r="B952" t="str">
            <v>401K/ESOP CONTRIBUTIONS</v>
          </cell>
        </row>
        <row r="953">
          <cell r="A953">
            <v>5630</v>
          </cell>
          <cell r="B953" t="str">
            <v>HEALTH &amp; DENTAL PREMIUMS</v>
          </cell>
        </row>
        <row r="954">
          <cell r="A954">
            <v>5635</v>
          </cell>
          <cell r="B954" t="str">
            <v>DENTAL INS REIMBURSEMENTS</v>
          </cell>
        </row>
        <row r="955">
          <cell r="A955">
            <v>5640</v>
          </cell>
          <cell r="B955" t="str">
            <v>EMP PENSIONS &amp; BENEFITS</v>
          </cell>
        </row>
        <row r="956">
          <cell r="A956">
            <v>5645</v>
          </cell>
          <cell r="B956" t="str">
            <v>EMPLOYEE INS DEDUCTIONS</v>
          </cell>
        </row>
        <row r="957">
          <cell r="A957">
            <v>5650</v>
          </cell>
          <cell r="B957" t="str">
            <v>HEALTH COSTS &amp; OTHER</v>
          </cell>
        </row>
        <row r="958">
          <cell r="A958">
            <v>5655</v>
          </cell>
          <cell r="B958" t="str">
            <v>HEALTH INS REIMBURSEMENTS</v>
          </cell>
        </row>
        <row r="959">
          <cell r="A959">
            <v>5660</v>
          </cell>
          <cell r="B959" t="str">
            <v>OTHER EMP PENSION/BENEFITS</v>
          </cell>
        </row>
        <row r="960">
          <cell r="A960">
            <v>5665</v>
          </cell>
          <cell r="B960" t="str">
            <v>PENSION CONTRIBUTIONS</v>
          </cell>
        </row>
        <row r="961">
          <cell r="A961">
            <v>5670</v>
          </cell>
          <cell r="B961" t="str">
            <v>TERM LIFE INS</v>
          </cell>
        </row>
        <row r="962">
          <cell r="A962">
            <v>5675</v>
          </cell>
          <cell r="B962" t="str">
            <v>TERM LIFE INS-OPT</v>
          </cell>
        </row>
        <row r="963">
          <cell r="A963">
            <v>5680</v>
          </cell>
          <cell r="B963" t="str">
            <v>DEPEND LIFE INS-OPT</v>
          </cell>
        </row>
        <row r="964">
          <cell r="A964">
            <v>5685</v>
          </cell>
          <cell r="B964" t="str">
            <v>SUPPLEMENTAL LIFE INS</v>
          </cell>
        </row>
        <row r="965">
          <cell r="A965">
            <v>5690</v>
          </cell>
          <cell r="B965" t="str">
            <v>TUITION</v>
          </cell>
        </row>
        <row r="966">
          <cell r="A966">
            <v>5695</v>
          </cell>
          <cell r="B966" t="str">
            <v>INSURANCE EXPENSE</v>
          </cell>
        </row>
        <row r="967">
          <cell r="A967">
            <v>5700</v>
          </cell>
          <cell r="B967" t="str">
            <v>INSURANCE-VEHICLE</v>
          </cell>
        </row>
        <row r="968">
          <cell r="A968">
            <v>5705</v>
          </cell>
          <cell r="B968" t="str">
            <v>INSURANCE-GEN LIAB</v>
          </cell>
        </row>
        <row r="969">
          <cell r="A969">
            <v>5710</v>
          </cell>
          <cell r="B969" t="str">
            <v>INSURANCE-WORKERS COMP</v>
          </cell>
        </row>
        <row r="970">
          <cell r="A970">
            <v>5715</v>
          </cell>
          <cell r="B970" t="str">
            <v>INSURANCE-OTHER</v>
          </cell>
        </row>
        <row r="971">
          <cell r="A971">
            <v>5730</v>
          </cell>
          <cell r="B971" t="str">
            <v>IT DEPARTMENT</v>
          </cell>
        </row>
        <row r="972">
          <cell r="A972">
            <v>5735</v>
          </cell>
          <cell r="B972" t="str">
            <v>COMPUTER MAINTENANCE</v>
          </cell>
        </row>
        <row r="973">
          <cell r="A973">
            <v>5740</v>
          </cell>
          <cell r="B973" t="str">
            <v>COMPUTER SUPPLIES</v>
          </cell>
        </row>
        <row r="974">
          <cell r="A974">
            <v>5745</v>
          </cell>
          <cell r="B974" t="str">
            <v>COMPUTER AMORT &amp; PROG COST</v>
          </cell>
        </row>
        <row r="975">
          <cell r="A975">
            <v>5750</v>
          </cell>
          <cell r="B975" t="str">
            <v>INTERNET SUPPLIER</v>
          </cell>
        </row>
        <row r="976">
          <cell r="A976">
            <v>5755</v>
          </cell>
          <cell r="B976" t="str">
            <v>MICROFILMING</v>
          </cell>
        </row>
        <row r="977">
          <cell r="A977">
            <v>5760</v>
          </cell>
          <cell r="B977" t="str">
            <v>WEBSITE DEVELOPMENT</v>
          </cell>
        </row>
        <row r="978">
          <cell r="A978">
            <v>5780</v>
          </cell>
          <cell r="B978" t="str">
            <v>MISCELLANEOUS EXPENSE</v>
          </cell>
        </row>
        <row r="979">
          <cell r="A979">
            <v>5785</v>
          </cell>
          <cell r="B979" t="str">
            <v>ADVERTISING/MARKETING</v>
          </cell>
        </row>
        <row r="980">
          <cell r="A980">
            <v>5790</v>
          </cell>
          <cell r="B980" t="str">
            <v>BANK SERVICE CHARGE</v>
          </cell>
        </row>
        <row r="981">
          <cell r="A981">
            <v>5795</v>
          </cell>
          <cell r="B981" t="str">
            <v>CONTRIBUTIONS</v>
          </cell>
        </row>
        <row r="982">
          <cell r="A982">
            <v>5800</v>
          </cell>
          <cell r="B982" t="str">
            <v>LETTER OF CREDIT FEE</v>
          </cell>
        </row>
        <row r="983">
          <cell r="A983">
            <v>5805</v>
          </cell>
          <cell r="B983" t="str">
            <v>LICENSE FEES</v>
          </cell>
        </row>
        <row r="984">
          <cell r="A984">
            <v>5810</v>
          </cell>
          <cell r="B984" t="str">
            <v>MEMBERSHIPS</v>
          </cell>
        </row>
        <row r="985">
          <cell r="A985">
            <v>5815</v>
          </cell>
          <cell r="B985" t="str">
            <v>PENALTIES/FINES</v>
          </cell>
        </row>
        <row r="986">
          <cell r="A986">
            <v>5820</v>
          </cell>
          <cell r="B986" t="str">
            <v>TRAINING EXPENSE</v>
          </cell>
        </row>
        <row r="987">
          <cell r="A987">
            <v>5825</v>
          </cell>
          <cell r="B987" t="str">
            <v>OTHER MISC EXPENSE</v>
          </cell>
        </row>
        <row r="988">
          <cell r="A988">
            <v>5850</v>
          </cell>
          <cell r="B988" t="str">
            <v>OFFICE EXPENSE</v>
          </cell>
        </row>
        <row r="989">
          <cell r="A989">
            <v>5855</v>
          </cell>
          <cell r="B989" t="str">
            <v>ANSWERING SERVICE</v>
          </cell>
        </row>
        <row r="990">
          <cell r="A990">
            <v>5860</v>
          </cell>
          <cell r="B990" t="str">
            <v>CLEANING SUPPLIES</v>
          </cell>
        </row>
        <row r="991">
          <cell r="A991">
            <v>5865</v>
          </cell>
          <cell r="B991" t="str">
            <v>COPY MACHINE</v>
          </cell>
        </row>
        <row r="992">
          <cell r="A992">
            <v>5870</v>
          </cell>
          <cell r="B992" t="str">
            <v>HOLIDAY EVENTS/PICNICS</v>
          </cell>
        </row>
        <row r="993">
          <cell r="A993">
            <v>5875</v>
          </cell>
          <cell r="B993" t="str">
            <v>KITCHEN SUPPLIES</v>
          </cell>
        </row>
        <row r="994">
          <cell r="A994">
            <v>5880</v>
          </cell>
          <cell r="B994" t="str">
            <v>OFFICE SUPPLY STORES</v>
          </cell>
        </row>
        <row r="995">
          <cell r="A995">
            <v>5885</v>
          </cell>
          <cell r="B995" t="str">
            <v>PRINTING/BLUEPRINTS</v>
          </cell>
        </row>
        <row r="996">
          <cell r="A996">
            <v>5890</v>
          </cell>
          <cell r="B996" t="str">
            <v>PUBL SUBSCRIPTIONS/TAPES</v>
          </cell>
        </row>
        <row r="997">
          <cell r="A997">
            <v>5895</v>
          </cell>
          <cell r="B997" t="str">
            <v>SHIPPING CHARGES</v>
          </cell>
        </row>
        <row r="998">
          <cell r="A998">
            <v>5900</v>
          </cell>
          <cell r="B998" t="str">
            <v>OTHER OFFICE EXPENSES</v>
          </cell>
        </row>
        <row r="999">
          <cell r="A999">
            <v>5925</v>
          </cell>
          <cell r="B999" t="str">
            <v>OFFICE UTILITIES/MAINTENANCE</v>
          </cell>
        </row>
        <row r="1000">
          <cell r="A1000">
            <v>5930</v>
          </cell>
          <cell r="B1000" t="str">
            <v>OFFICE ELECTRIC</v>
          </cell>
        </row>
        <row r="1001">
          <cell r="A1001">
            <v>5935</v>
          </cell>
          <cell r="B1001" t="str">
            <v>OFFICE GAS</v>
          </cell>
        </row>
        <row r="1002">
          <cell r="A1002">
            <v>5940</v>
          </cell>
          <cell r="B1002" t="str">
            <v>OFFICE WATER</v>
          </cell>
        </row>
        <row r="1003">
          <cell r="A1003">
            <v>5945</v>
          </cell>
          <cell r="B1003" t="str">
            <v>OFFICE TELECOM</v>
          </cell>
        </row>
        <row r="1004">
          <cell r="A1004">
            <v>5950</v>
          </cell>
          <cell r="B1004" t="str">
            <v>OFFICE GARBAGE REMOVAL</v>
          </cell>
        </row>
        <row r="1005">
          <cell r="A1005">
            <v>5955</v>
          </cell>
          <cell r="B1005" t="str">
            <v>OFFICE LANDSCAPE / MOW / PLOW</v>
          </cell>
        </row>
        <row r="1006">
          <cell r="A1006">
            <v>5960</v>
          </cell>
          <cell r="B1006" t="str">
            <v>OFFICE ALARM SYS PHONE EXP</v>
          </cell>
        </row>
        <row r="1007">
          <cell r="A1007">
            <v>5965</v>
          </cell>
          <cell r="B1007" t="str">
            <v>OFFICE MAINTENANCE</v>
          </cell>
        </row>
        <row r="1008">
          <cell r="A1008">
            <v>5970</v>
          </cell>
          <cell r="B1008" t="str">
            <v>OFFICE CLEANING SERVICE</v>
          </cell>
        </row>
        <row r="1009">
          <cell r="A1009">
            <v>5975</v>
          </cell>
          <cell r="B1009" t="str">
            <v>OFFICE MACHINE/HEAT&amp;COOL</v>
          </cell>
        </row>
        <row r="1010">
          <cell r="A1010">
            <v>5980</v>
          </cell>
          <cell r="B1010" t="str">
            <v>OTHER OFFICE UTILITIES</v>
          </cell>
        </row>
        <row r="1011">
          <cell r="A1011">
            <v>5985</v>
          </cell>
          <cell r="B1011" t="str">
            <v>TELEMETERING PHONE EXPENSE</v>
          </cell>
        </row>
        <row r="1012">
          <cell r="A1012">
            <v>6000</v>
          </cell>
          <cell r="B1012" t="str">
            <v>OUTSIDE SERVICE EXPENSE</v>
          </cell>
        </row>
        <row r="1013">
          <cell r="A1013">
            <v>6005</v>
          </cell>
          <cell r="B1013" t="str">
            <v>ACCOUNTING STUDIES</v>
          </cell>
        </row>
        <row r="1014">
          <cell r="A1014">
            <v>6010</v>
          </cell>
          <cell r="B1014" t="str">
            <v>AUDIT FEES</v>
          </cell>
        </row>
        <row r="1015">
          <cell r="A1015">
            <v>6015</v>
          </cell>
          <cell r="B1015" t="str">
            <v>EMPLOY FINDER FEES</v>
          </cell>
        </row>
        <row r="1016">
          <cell r="A1016">
            <v>6020</v>
          </cell>
          <cell r="B1016" t="str">
            <v>ENGINEERING FEES</v>
          </cell>
        </row>
        <row r="1017">
          <cell r="A1017">
            <v>6025</v>
          </cell>
          <cell r="B1017" t="str">
            <v>LEGAL FEES</v>
          </cell>
        </row>
        <row r="1018">
          <cell r="A1018">
            <v>6030</v>
          </cell>
          <cell r="B1018" t="str">
            <v>MANAGEMENT FEES</v>
          </cell>
        </row>
        <row r="1019">
          <cell r="A1019">
            <v>6035</v>
          </cell>
          <cell r="B1019" t="str">
            <v>PAYROLL SERVICES</v>
          </cell>
        </row>
        <row r="1020">
          <cell r="A1020">
            <v>6040</v>
          </cell>
          <cell r="B1020" t="str">
            <v>TAX RETURN REVIEW</v>
          </cell>
        </row>
        <row r="1021">
          <cell r="A1021">
            <v>6045</v>
          </cell>
          <cell r="B1021" t="str">
            <v>TEMP EMPLOY - CLERICAL</v>
          </cell>
        </row>
        <row r="1022">
          <cell r="A1022">
            <v>6050</v>
          </cell>
          <cell r="B1022" t="str">
            <v>OTHER OUTSIDE SERVICES</v>
          </cell>
        </row>
        <row r="1023">
          <cell r="A1023">
            <v>6060</v>
          </cell>
          <cell r="B1023" t="str">
            <v>REGULATORY COMMISSION EXP</v>
          </cell>
        </row>
        <row r="1024">
          <cell r="A1024">
            <v>6065</v>
          </cell>
          <cell r="B1024" t="str">
            <v>RATE CASE AMORT EXPENSE</v>
          </cell>
        </row>
        <row r="1025">
          <cell r="A1025">
            <v>6070</v>
          </cell>
          <cell r="B1025" t="str">
            <v>MISC REG MATTERS COMM EXP</v>
          </cell>
        </row>
        <row r="1026">
          <cell r="A1026">
            <v>6075</v>
          </cell>
          <cell r="B1026" t="str">
            <v>WATER RESOURCE CONSERV EXP</v>
          </cell>
        </row>
        <row r="1027">
          <cell r="A1027">
            <v>6085</v>
          </cell>
          <cell r="B1027" t="str">
            <v>RENT EXPENSE</v>
          </cell>
        </row>
        <row r="1028">
          <cell r="A1028">
            <v>6090</v>
          </cell>
          <cell r="B1028" t="str">
            <v>RENT</v>
          </cell>
        </row>
        <row r="1029">
          <cell r="A1029">
            <v>6100</v>
          </cell>
          <cell r="B1029" t="str">
            <v>SALARIES &amp; WAGES</v>
          </cell>
        </row>
        <row r="1030">
          <cell r="A1030">
            <v>6105</v>
          </cell>
          <cell r="B1030" t="str">
            <v>SALARIES-SYSTEM PROJECT</v>
          </cell>
        </row>
        <row r="1031">
          <cell r="A1031">
            <v>6110</v>
          </cell>
          <cell r="B1031" t="str">
            <v>SALARIES-ACCTG/FINANCE</v>
          </cell>
        </row>
        <row r="1032">
          <cell r="A1032">
            <v>6115</v>
          </cell>
          <cell r="B1032" t="str">
            <v>SALARIES-ADMIN</v>
          </cell>
        </row>
        <row r="1033">
          <cell r="A1033">
            <v>6120</v>
          </cell>
          <cell r="B1033" t="str">
            <v>SALARIES-OFFICERS/STKHLDR</v>
          </cell>
        </row>
        <row r="1034">
          <cell r="A1034">
            <v>6125</v>
          </cell>
          <cell r="B1034" t="str">
            <v>SALARIES-HR</v>
          </cell>
        </row>
        <row r="1035">
          <cell r="A1035">
            <v>6130</v>
          </cell>
          <cell r="B1035" t="str">
            <v>SALARIES-MIS</v>
          </cell>
        </row>
        <row r="1036">
          <cell r="A1036">
            <v>6135</v>
          </cell>
          <cell r="B1036" t="str">
            <v>SALARIES-LEADERSHIP OPS</v>
          </cell>
        </row>
        <row r="1037">
          <cell r="A1037">
            <v>6140</v>
          </cell>
          <cell r="B1037" t="str">
            <v>SALARIES-REGULATORY</v>
          </cell>
        </row>
        <row r="1038">
          <cell r="A1038">
            <v>6145</v>
          </cell>
          <cell r="B1038" t="str">
            <v>SALARIES-CUSTOMER SERVICE</v>
          </cell>
        </row>
        <row r="1039">
          <cell r="A1039">
            <v>6146</v>
          </cell>
          <cell r="B1039" t="str">
            <v>SALARIES-BILLING</v>
          </cell>
        </row>
        <row r="1040">
          <cell r="A1040">
            <v>6147</v>
          </cell>
          <cell r="B1040" t="str">
            <v>SALARIES-CORP SERVICE ADMIN</v>
          </cell>
        </row>
        <row r="1041">
          <cell r="A1041">
            <v>6150</v>
          </cell>
          <cell r="B1041" t="str">
            <v>SALARIES-OPERATIONS FIELD</v>
          </cell>
        </row>
        <row r="1042">
          <cell r="A1042">
            <v>6155</v>
          </cell>
          <cell r="B1042" t="str">
            <v>SALARIES-OPERATIONS OFFICE</v>
          </cell>
        </row>
        <row r="1043">
          <cell r="A1043">
            <v>6160</v>
          </cell>
          <cell r="B1043" t="str">
            <v>SALARIES-CHGD TO PLT-WSC</v>
          </cell>
        </row>
        <row r="1044">
          <cell r="A1044">
            <v>6165</v>
          </cell>
          <cell r="B1044" t="str">
            <v>CAPITALIZED TIME ADJUSTMENT</v>
          </cell>
        </row>
        <row r="1045">
          <cell r="A1045">
            <v>6170</v>
          </cell>
          <cell r="B1045" t="str">
            <v>CAPITALIZED TIME ADJ-CORPORATE</v>
          </cell>
        </row>
        <row r="1046">
          <cell r="A1046">
            <v>6180</v>
          </cell>
          <cell r="B1046" t="str">
            <v>TRAVEL EXPENSE</v>
          </cell>
        </row>
        <row r="1047">
          <cell r="A1047">
            <v>6185</v>
          </cell>
          <cell r="B1047" t="str">
            <v>TRAVEL LODGING</v>
          </cell>
        </row>
        <row r="1048">
          <cell r="A1048">
            <v>6190</v>
          </cell>
          <cell r="B1048" t="str">
            <v>TRAVEL AIRFARE</v>
          </cell>
        </row>
        <row r="1049">
          <cell r="A1049">
            <v>6195</v>
          </cell>
          <cell r="B1049" t="str">
            <v>TRAVEL TRANSPORTATION</v>
          </cell>
        </row>
        <row r="1050">
          <cell r="A1050">
            <v>6200</v>
          </cell>
          <cell r="B1050" t="str">
            <v>TRAVEL MEALS</v>
          </cell>
        </row>
        <row r="1051">
          <cell r="A1051">
            <v>6205</v>
          </cell>
          <cell r="B1051" t="str">
            <v>TRAVEL ENTERTAINMENT</v>
          </cell>
        </row>
        <row r="1052">
          <cell r="A1052">
            <v>6207</v>
          </cell>
          <cell r="B1052" t="str">
            <v>TRAVEL OTHER</v>
          </cell>
        </row>
        <row r="1053">
          <cell r="A1053">
            <v>6210</v>
          </cell>
          <cell r="B1053" t="str">
            <v>FLEET TRANSPORTATION EXPENSE</v>
          </cell>
        </row>
        <row r="1054">
          <cell r="A1054">
            <v>6215</v>
          </cell>
          <cell r="B1054" t="str">
            <v>FUEL</v>
          </cell>
        </row>
        <row r="1055">
          <cell r="A1055">
            <v>6220</v>
          </cell>
          <cell r="B1055" t="str">
            <v>AUTO REPAIR/TIRES</v>
          </cell>
        </row>
        <row r="1056">
          <cell r="A1056">
            <v>6225</v>
          </cell>
          <cell r="B1056" t="str">
            <v>AUTO LICENSES</v>
          </cell>
        </row>
        <row r="1057">
          <cell r="A1057">
            <v>6230</v>
          </cell>
          <cell r="B1057" t="str">
            <v>OTHER TRANS EXPENSES</v>
          </cell>
        </row>
        <row r="1058">
          <cell r="A1058">
            <v>6250</v>
          </cell>
          <cell r="B1058" t="str">
            <v>MAINTENANCE TESTING</v>
          </cell>
        </row>
        <row r="1059">
          <cell r="A1059">
            <v>6255</v>
          </cell>
          <cell r="B1059" t="str">
            <v>TEST-WATER</v>
          </cell>
        </row>
        <row r="1060">
          <cell r="A1060">
            <v>6260</v>
          </cell>
          <cell r="B1060" t="str">
            <v>TEST-EQUIP/CHEMICAL</v>
          </cell>
        </row>
        <row r="1061">
          <cell r="A1061">
            <v>6265</v>
          </cell>
          <cell r="B1061" t="str">
            <v>TEST-SAFE WATER DRINKING</v>
          </cell>
        </row>
        <row r="1062">
          <cell r="A1062">
            <v>6270</v>
          </cell>
          <cell r="B1062" t="str">
            <v>TEST-SEWER</v>
          </cell>
        </row>
        <row r="1063">
          <cell r="A1063">
            <v>6280</v>
          </cell>
          <cell r="B1063" t="str">
            <v>MAINTENANCE-WATER PLANT</v>
          </cell>
        </row>
        <row r="1064">
          <cell r="A1064">
            <v>6285</v>
          </cell>
          <cell r="B1064" t="str">
            <v>WATER-MAINT SUPPLIES</v>
          </cell>
        </row>
        <row r="1065">
          <cell r="A1065">
            <v>6290</v>
          </cell>
          <cell r="B1065" t="str">
            <v>WATER-MAINT REPAIRS</v>
          </cell>
        </row>
        <row r="1066">
          <cell r="A1066">
            <v>6295</v>
          </cell>
          <cell r="B1066" t="str">
            <v>WATER-MAIN BREAKS</v>
          </cell>
        </row>
        <row r="1067">
          <cell r="A1067">
            <v>6300</v>
          </cell>
          <cell r="B1067" t="str">
            <v>WATER-ELEC EQUIPT REPAIR</v>
          </cell>
        </row>
        <row r="1068">
          <cell r="A1068">
            <v>6305</v>
          </cell>
          <cell r="B1068" t="str">
            <v>WATER-PERMITS</v>
          </cell>
        </row>
        <row r="1069">
          <cell r="A1069">
            <v>6310</v>
          </cell>
          <cell r="B1069" t="str">
            <v>WATER-OTHER MAINT EXP</v>
          </cell>
        </row>
        <row r="1070">
          <cell r="A1070">
            <v>6315</v>
          </cell>
          <cell r="B1070" t="str">
            <v>MAINTENANCE-SEWER PLANT</v>
          </cell>
        </row>
        <row r="1071">
          <cell r="A1071">
            <v>6320</v>
          </cell>
          <cell r="B1071" t="str">
            <v>SEWER-MAINT SUPPLIES</v>
          </cell>
        </row>
        <row r="1072">
          <cell r="A1072">
            <v>6325</v>
          </cell>
          <cell r="B1072" t="str">
            <v>SEWER-MAINT REPAIRS</v>
          </cell>
        </row>
        <row r="1073">
          <cell r="A1073">
            <v>6330</v>
          </cell>
          <cell r="B1073" t="str">
            <v>SEWER-MAIN BREAKS</v>
          </cell>
        </row>
        <row r="1074">
          <cell r="A1074">
            <v>6335</v>
          </cell>
          <cell r="B1074" t="str">
            <v>SEWER-ELEC EQUIPT REPAIR</v>
          </cell>
        </row>
        <row r="1075">
          <cell r="A1075">
            <v>6340</v>
          </cell>
          <cell r="B1075" t="str">
            <v>SEWER-PERMITS</v>
          </cell>
        </row>
        <row r="1076">
          <cell r="A1076">
            <v>6345</v>
          </cell>
          <cell r="B1076" t="str">
            <v>SEWER-OTHER MAINT EXP</v>
          </cell>
        </row>
        <row r="1077">
          <cell r="A1077">
            <v>6350</v>
          </cell>
          <cell r="B1077" t="str">
            <v>MAINTENANCE-WTR&amp;SWR PLANT</v>
          </cell>
        </row>
        <row r="1078">
          <cell r="A1078">
            <v>6355</v>
          </cell>
          <cell r="B1078" t="str">
            <v>DEFERRED MAINT EXPENSE</v>
          </cell>
        </row>
        <row r="1079">
          <cell r="A1079">
            <v>6360</v>
          </cell>
          <cell r="B1079" t="str">
            <v>COMMUNICATION EXPENSE</v>
          </cell>
        </row>
        <row r="1080">
          <cell r="A1080">
            <v>6365</v>
          </cell>
          <cell r="B1080" t="str">
            <v>EQUIPMENT RENTALS</v>
          </cell>
        </row>
        <row r="1081">
          <cell r="A1081">
            <v>6370</v>
          </cell>
          <cell r="B1081" t="str">
            <v>OPER CONTRACTED WORKERS</v>
          </cell>
        </row>
        <row r="1082">
          <cell r="A1082">
            <v>6375</v>
          </cell>
          <cell r="B1082" t="str">
            <v>OUTSIDE LAB FEES-LAB,LAND</v>
          </cell>
        </row>
        <row r="1083">
          <cell r="A1083">
            <v>6380</v>
          </cell>
          <cell r="B1083" t="str">
            <v>REPAIRS &amp; MAINT-MAINT,LAND</v>
          </cell>
        </row>
        <row r="1084">
          <cell r="A1084">
            <v>6385</v>
          </cell>
          <cell r="B1084" t="str">
            <v>UNIFORMS</v>
          </cell>
        </row>
        <row r="1085">
          <cell r="A1085">
            <v>6390</v>
          </cell>
          <cell r="B1085" t="str">
            <v>WEATHER/HURRICANE COSTS</v>
          </cell>
        </row>
        <row r="1086">
          <cell r="A1086">
            <v>6400</v>
          </cell>
          <cell r="B1086" t="str">
            <v>SEWER RODDING</v>
          </cell>
        </row>
        <row r="1087">
          <cell r="A1087">
            <v>6410</v>
          </cell>
          <cell r="B1087" t="str">
            <v>SLUDGE HAULING</v>
          </cell>
        </row>
        <row r="1088">
          <cell r="A1088">
            <v>6430</v>
          </cell>
          <cell r="B1088" t="str">
            <v>DEPRECIATION &amp; AMORT NET</v>
          </cell>
        </row>
        <row r="1089">
          <cell r="A1089">
            <v>6435</v>
          </cell>
          <cell r="B1089" t="str">
            <v>DEPRECIATION EXP-WATER</v>
          </cell>
        </row>
        <row r="1090">
          <cell r="A1090">
            <v>6445</v>
          </cell>
          <cell r="B1090" t="str">
            <v>DEPREC-ORGANIZATION</v>
          </cell>
        </row>
        <row r="1091">
          <cell r="A1091">
            <v>6450</v>
          </cell>
          <cell r="B1091" t="str">
            <v>DEPREC-FRANCHISES</v>
          </cell>
        </row>
        <row r="1092">
          <cell r="A1092">
            <v>6455</v>
          </cell>
          <cell r="B1092" t="str">
            <v>DEPREC-STRUCT &amp; IMPRV SRC SUPPLY</v>
          </cell>
        </row>
        <row r="1093">
          <cell r="A1093">
            <v>6460</v>
          </cell>
          <cell r="B1093" t="str">
            <v>DEPREC-STRUCT &amp; IMPRV WTP</v>
          </cell>
        </row>
        <row r="1094">
          <cell r="A1094">
            <v>6465</v>
          </cell>
          <cell r="B1094" t="str">
            <v>DEPREC-STRUCT &amp; IMPRV DIST</v>
          </cell>
        </row>
        <row r="1095">
          <cell r="A1095">
            <v>6470</v>
          </cell>
          <cell r="B1095" t="str">
            <v>DEPREC-STRUCT &amp; IMPRV GEN PLT</v>
          </cell>
        </row>
        <row r="1096">
          <cell r="A1096">
            <v>6475</v>
          </cell>
          <cell r="B1096" t="str">
            <v>DEPREC-COLLECTING RESERVOIRS</v>
          </cell>
        </row>
        <row r="1097">
          <cell r="A1097">
            <v>6480</v>
          </cell>
          <cell r="B1097" t="str">
            <v>DEPREC-LAKE, RIVER, OTHER</v>
          </cell>
        </row>
        <row r="1098">
          <cell r="A1098">
            <v>6485</v>
          </cell>
          <cell r="B1098" t="str">
            <v>DEPREC-WELLS &amp; SPRINGS</v>
          </cell>
        </row>
        <row r="1099">
          <cell r="A1099">
            <v>6490</v>
          </cell>
          <cell r="B1099" t="str">
            <v>DEPREC-INFILTRATION GALLERY</v>
          </cell>
        </row>
        <row r="1100">
          <cell r="A1100">
            <v>6495</v>
          </cell>
          <cell r="B1100" t="str">
            <v>DEPREC-SUPPLY MAINS</v>
          </cell>
        </row>
        <row r="1101">
          <cell r="A1101">
            <v>6500</v>
          </cell>
          <cell r="B1101" t="str">
            <v>DEPREC-POWER GEN EQP</v>
          </cell>
        </row>
        <row r="1102">
          <cell r="A1102">
            <v>6505</v>
          </cell>
          <cell r="B1102" t="str">
            <v>DEPREC-ELEC PUMP EQP SRC PUMP</v>
          </cell>
        </row>
        <row r="1103">
          <cell r="A1103">
            <v>6510</v>
          </cell>
          <cell r="B1103" t="str">
            <v>DEPREC-ELEC PUMP EQP WTP</v>
          </cell>
        </row>
        <row r="1104">
          <cell r="A1104">
            <v>6515</v>
          </cell>
          <cell r="B1104" t="str">
            <v>DEPREC-ELEC PUMP EQP TRANS DST</v>
          </cell>
        </row>
        <row r="1105">
          <cell r="A1105">
            <v>6520</v>
          </cell>
          <cell r="B1105" t="str">
            <v>DEPREC-WATER TREATMENT EQPT</v>
          </cell>
        </row>
        <row r="1106">
          <cell r="A1106">
            <v>6525</v>
          </cell>
          <cell r="B1106" t="str">
            <v>DEPREC-DIST RESV &amp; STANDPIPES</v>
          </cell>
        </row>
        <row r="1107">
          <cell r="A1107">
            <v>6530</v>
          </cell>
          <cell r="B1107" t="str">
            <v>DEPREC-TRANS &amp; DISTR MAINS</v>
          </cell>
        </row>
        <row r="1108">
          <cell r="A1108">
            <v>6535</v>
          </cell>
          <cell r="B1108" t="str">
            <v>DEPREC-SERVICE LINES</v>
          </cell>
        </row>
        <row r="1109">
          <cell r="A1109">
            <v>6540</v>
          </cell>
          <cell r="B1109" t="str">
            <v>DEPREC-METERS</v>
          </cell>
        </row>
        <row r="1110">
          <cell r="A1110">
            <v>6545</v>
          </cell>
          <cell r="B1110" t="str">
            <v>DEPREC-METER INSTALLS</v>
          </cell>
        </row>
        <row r="1111">
          <cell r="A1111">
            <v>6550</v>
          </cell>
          <cell r="B1111" t="str">
            <v>DEPREC-HYDRANTS</v>
          </cell>
        </row>
        <row r="1112">
          <cell r="A1112">
            <v>6555</v>
          </cell>
          <cell r="B1112" t="str">
            <v>DEPREC-BACKFLOW PREVENT DEVICE</v>
          </cell>
        </row>
        <row r="1113">
          <cell r="A1113">
            <v>6560</v>
          </cell>
          <cell r="B1113" t="str">
            <v>DEPREC-OTH PLT&amp;MISC EQP INTANG PLT</v>
          </cell>
        </row>
        <row r="1114">
          <cell r="A1114">
            <v>6565</v>
          </cell>
          <cell r="B1114" t="str">
            <v>DEPREC-OTH PLT&amp;MISC EQP SRC SUPPLY</v>
          </cell>
        </row>
        <row r="1115">
          <cell r="A1115">
            <v>6570</v>
          </cell>
          <cell r="B1115" t="str">
            <v>DEPREC-OTH PLT&amp;MISC EQP WTP</v>
          </cell>
        </row>
        <row r="1116">
          <cell r="A1116">
            <v>6575</v>
          </cell>
          <cell r="B1116" t="str">
            <v>DEPREC-OTH PLT&amp;MISC EQP DIST</v>
          </cell>
        </row>
        <row r="1117">
          <cell r="A1117">
            <v>6580</v>
          </cell>
          <cell r="B1117" t="str">
            <v>DEPREC-OFFICE STRUCTURE</v>
          </cell>
        </row>
        <row r="1118">
          <cell r="A1118">
            <v>6585</v>
          </cell>
          <cell r="B1118" t="str">
            <v>DEPREC-OFFICE FURN/EQPT</v>
          </cell>
        </row>
        <row r="1119">
          <cell r="A1119">
            <v>6590</v>
          </cell>
          <cell r="B1119" t="str">
            <v>DEPREC-STORES EQUIPMENT</v>
          </cell>
        </row>
        <row r="1120">
          <cell r="A1120">
            <v>6595</v>
          </cell>
          <cell r="B1120" t="str">
            <v>DEPREC-TOOL SHOP &amp; MISC EQPT</v>
          </cell>
        </row>
        <row r="1121">
          <cell r="A1121">
            <v>6600</v>
          </cell>
          <cell r="B1121" t="str">
            <v>DEPREC-LABORATORY EQUIPMENT</v>
          </cell>
        </row>
        <row r="1122">
          <cell r="A1122">
            <v>6605</v>
          </cell>
          <cell r="B1122" t="str">
            <v>DEPREC-POWER OPERATED EQUIP</v>
          </cell>
        </row>
        <row r="1123">
          <cell r="A1123">
            <v>6610</v>
          </cell>
          <cell r="B1123" t="str">
            <v>DEPREC-COMMUNICATION EQPT</v>
          </cell>
        </row>
        <row r="1124">
          <cell r="A1124">
            <v>6615</v>
          </cell>
          <cell r="B1124" t="str">
            <v>DEPREC-MISC EQUIPMENT</v>
          </cell>
        </row>
        <row r="1125">
          <cell r="A1125">
            <v>6620</v>
          </cell>
          <cell r="B1125" t="str">
            <v>DEPREC-OTHER TANG PLT WATER</v>
          </cell>
        </row>
        <row r="1126">
          <cell r="A1126">
            <v>6635</v>
          </cell>
          <cell r="B1126" t="str">
            <v>DEPRECIATION EXP-SEWER</v>
          </cell>
        </row>
        <row r="1127">
          <cell r="A1127">
            <v>6640</v>
          </cell>
          <cell r="B1127" t="str">
            <v>DEPREC-ORGANIZATION</v>
          </cell>
        </row>
        <row r="1128">
          <cell r="A1128">
            <v>6645</v>
          </cell>
          <cell r="B1128" t="str">
            <v>DEPREC-FRANCHISES INTANG PLT</v>
          </cell>
        </row>
        <row r="1129">
          <cell r="A1129">
            <v>6650</v>
          </cell>
          <cell r="B1129" t="str">
            <v>DEPREC-FRANCHISES RCLM WTR DIST PLT</v>
          </cell>
        </row>
        <row r="1130">
          <cell r="A1130">
            <v>6655</v>
          </cell>
          <cell r="B1130" t="str">
            <v>DEPREC-STRUCT/IMPRV COLL PLT</v>
          </cell>
        </row>
        <row r="1131">
          <cell r="A1131">
            <v>6660</v>
          </cell>
          <cell r="B1131" t="str">
            <v>DEPREC-STRUCT/IMPRV PUMP</v>
          </cell>
        </row>
        <row r="1132">
          <cell r="A1132">
            <v>6665</v>
          </cell>
          <cell r="B1132" t="str">
            <v>DEPREC-STRUCT/IMPRV TREAT PLT</v>
          </cell>
        </row>
        <row r="1133">
          <cell r="A1133">
            <v>6670</v>
          </cell>
          <cell r="B1133" t="str">
            <v>DEPREC-STRUCT/IMPRV RCLM WTP</v>
          </cell>
        </row>
        <row r="1134">
          <cell r="A1134">
            <v>6675</v>
          </cell>
          <cell r="B1134" t="str">
            <v>DEPREC-STRUCT/IMPRV RCLM DIST</v>
          </cell>
        </row>
        <row r="1135">
          <cell r="A1135">
            <v>6680</v>
          </cell>
          <cell r="B1135" t="str">
            <v>DEPREC-STRUCT/IMPRV GEN PLT</v>
          </cell>
        </row>
        <row r="1136">
          <cell r="A1136">
            <v>6685</v>
          </cell>
          <cell r="B1136" t="str">
            <v>DEPREC-POWER GEN EQUIP COLL PLT</v>
          </cell>
        </row>
        <row r="1137">
          <cell r="A1137">
            <v>6690</v>
          </cell>
          <cell r="B1137" t="str">
            <v>DEPREC-POWER GEN EQUIP PUMP PLT</v>
          </cell>
        </row>
        <row r="1138">
          <cell r="A1138">
            <v>6695</v>
          </cell>
          <cell r="B1138" t="str">
            <v>DEPREC-POWER GEN EQUIP TREAT</v>
          </cell>
        </row>
        <row r="1139">
          <cell r="A1139">
            <v>6700</v>
          </cell>
          <cell r="B1139" t="str">
            <v>DEPREC-POWER GEN EQUIP RCLM WTP</v>
          </cell>
        </row>
        <row r="1140">
          <cell r="A1140">
            <v>6705</v>
          </cell>
          <cell r="B1140" t="str">
            <v>DEPREC-POWER GEN EQUIP RCLM DS</v>
          </cell>
        </row>
        <row r="1141">
          <cell r="A1141">
            <v>6710</v>
          </cell>
          <cell r="B1141" t="str">
            <v>DEPREC-SEWER FORCE MAIN</v>
          </cell>
        </row>
        <row r="1142">
          <cell r="A1142">
            <v>6715</v>
          </cell>
          <cell r="B1142" t="str">
            <v>DEPREC-SEWER GRAVITY MAIN</v>
          </cell>
        </row>
        <row r="1143">
          <cell r="A1143">
            <v>6717</v>
          </cell>
          <cell r="B1143" t="str">
            <v>DEPREC-MANHOLES</v>
          </cell>
        </row>
        <row r="1144">
          <cell r="A1144">
            <v>6720</v>
          </cell>
          <cell r="B1144" t="str">
            <v>DEPREC-SPECIAL COLL STRUCTURES</v>
          </cell>
        </row>
        <row r="1145">
          <cell r="A1145">
            <v>6725</v>
          </cell>
          <cell r="B1145" t="str">
            <v>DEPREC-SERVICES TO CUSTOMERS</v>
          </cell>
        </row>
        <row r="1146">
          <cell r="A1146">
            <v>6730</v>
          </cell>
          <cell r="B1146" t="str">
            <v>DEPREC-FLOW MEASURE DEVICES</v>
          </cell>
        </row>
        <row r="1147">
          <cell r="A1147">
            <v>6735</v>
          </cell>
          <cell r="B1147" t="str">
            <v>DEPREC-FLOW MEASURE INSTALL</v>
          </cell>
        </row>
        <row r="1148">
          <cell r="A1148">
            <v>6740</v>
          </cell>
          <cell r="B1148" t="str">
            <v>DEPREC-RECEIVING WELLS</v>
          </cell>
        </row>
        <row r="1149">
          <cell r="A1149">
            <v>6745</v>
          </cell>
          <cell r="B1149" t="str">
            <v>DEPREC-PUMP EQP PUMP PLT</v>
          </cell>
        </row>
        <row r="1150">
          <cell r="A1150">
            <v>6750</v>
          </cell>
          <cell r="B1150" t="str">
            <v>DEPREC-PUMP EQP RCLM WTP</v>
          </cell>
        </row>
        <row r="1151">
          <cell r="A1151">
            <v>6755</v>
          </cell>
          <cell r="B1151" t="str">
            <v>DEPREC-PUMP EQP RCLM WTR DIST PLT</v>
          </cell>
        </row>
        <row r="1152">
          <cell r="A1152">
            <v>6760</v>
          </cell>
          <cell r="B1152" t="str">
            <v>DEPREC-TREAT/DISP EQUIP LAGOON</v>
          </cell>
        </row>
        <row r="1153">
          <cell r="A1153">
            <v>6765</v>
          </cell>
          <cell r="B1153" t="str">
            <v>DEPREC-TREAT/DISP EQ TRT PLT</v>
          </cell>
        </row>
        <row r="1154">
          <cell r="A1154">
            <v>6770</v>
          </cell>
          <cell r="B1154" t="str">
            <v>DEPREC-TREAT/DISP EQ RCLM WTP</v>
          </cell>
        </row>
        <row r="1155">
          <cell r="A1155">
            <v>6775</v>
          </cell>
          <cell r="B1155" t="str">
            <v>DEPREC-PLANT SEWERS TRTMT PLT</v>
          </cell>
        </row>
        <row r="1156">
          <cell r="A1156">
            <v>6780</v>
          </cell>
          <cell r="B1156" t="str">
            <v>DEPREC-PLANT SEWERS RCLM WTP</v>
          </cell>
        </row>
        <row r="1157">
          <cell r="A1157">
            <v>6785</v>
          </cell>
          <cell r="B1157" t="str">
            <v>DEPREC-OUTFALL LINES</v>
          </cell>
        </row>
        <row r="1158">
          <cell r="A1158">
            <v>6790</v>
          </cell>
          <cell r="B1158" t="str">
            <v>DEPREC-OTHER PLT TANGIBLE</v>
          </cell>
        </row>
        <row r="1159">
          <cell r="A1159">
            <v>6795</v>
          </cell>
          <cell r="B1159" t="str">
            <v>DEPREC-OTHER PLT COLLECTION</v>
          </cell>
        </row>
        <row r="1160">
          <cell r="A1160">
            <v>6800</v>
          </cell>
          <cell r="B1160" t="str">
            <v>DEPREC-OTHER PLT PUMP</v>
          </cell>
        </row>
        <row r="1161">
          <cell r="A1161">
            <v>6805</v>
          </cell>
          <cell r="B1161" t="str">
            <v>DEPREC-OTHER PLT TREATMENT</v>
          </cell>
        </row>
        <row r="1162">
          <cell r="A1162">
            <v>6810</v>
          </cell>
          <cell r="B1162" t="str">
            <v>DEPREC-OTHER PLT RCLM WTR TRT</v>
          </cell>
        </row>
        <row r="1163">
          <cell r="A1163">
            <v>6815</v>
          </cell>
          <cell r="B1163" t="str">
            <v>DEPREC-OTHER PLT RCLM WTR DIST</v>
          </cell>
        </row>
        <row r="1164">
          <cell r="A1164">
            <v>6820</v>
          </cell>
          <cell r="B1164" t="str">
            <v>DEPREC-OFFICE STRUCTURE</v>
          </cell>
        </row>
        <row r="1165">
          <cell r="A1165">
            <v>6825</v>
          </cell>
          <cell r="B1165" t="str">
            <v>DEPREC-OFFICE FURN/EQPT</v>
          </cell>
        </row>
        <row r="1166">
          <cell r="A1166">
            <v>6830</v>
          </cell>
          <cell r="B1166" t="str">
            <v>DEPREC-STORES EQUIPMENT</v>
          </cell>
        </row>
        <row r="1167">
          <cell r="A1167">
            <v>6835</v>
          </cell>
          <cell r="B1167" t="str">
            <v>DEPREC-TOOL SHOP &amp; MISC EQPT</v>
          </cell>
        </row>
        <row r="1168">
          <cell r="A1168">
            <v>6840</v>
          </cell>
          <cell r="B1168" t="str">
            <v>DEPREC-LABORATORY EQPT</v>
          </cell>
        </row>
        <row r="1169">
          <cell r="A1169">
            <v>6845</v>
          </cell>
          <cell r="B1169" t="str">
            <v>DEPREC-POWER OPERATED EQUIP</v>
          </cell>
        </row>
        <row r="1170">
          <cell r="A1170">
            <v>6850</v>
          </cell>
          <cell r="B1170" t="str">
            <v>DEPREC-COMMUNICATION EQPT</v>
          </cell>
        </row>
        <row r="1171">
          <cell r="A1171">
            <v>6855</v>
          </cell>
          <cell r="B1171" t="str">
            <v>DEPREC-MISC EQUIP SEWER</v>
          </cell>
        </row>
        <row r="1172">
          <cell r="A1172">
            <v>6860</v>
          </cell>
          <cell r="B1172" t="str">
            <v>DEPREC-OTHER TANG PLT SEWER</v>
          </cell>
        </row>
        <row r="1173">
          <cell r="A1173">
            <v>6870</v>
          </cell>
          <cell r="B1173" t="str">
            <v>DEPRECIATION EXP-REUSE</v>
          </cell>
        </row>
        <row r="1174">
          <cell r="A1174">
            <v>6875</v>
          </cell>
          <cell r="B1174" t="str">
            <v>DEPREC-REUSE SERVICES</v>
          </cell>
        </row>
        <row r="1175">
          <cell r="A1175">
            <v>6880</v>
          </cell>
          <cell r="B1175" t="str">
            <v>DEPREC-REUSE MTR/INSTALLATIONS</v>
          </cell>
        </row>
        <row r="1176">
          <cell r="A1176">
            <v>6885</v>
          </cell>
          <cell r="B1176" t="str">
            <v>DEPREC-REUSE DIST RESERVOIRS</v>
          </cell>
        </row>
        <row r="1177">
          <cell r="A1177">
            <v>6890</v>
          </cell>
          <cell r="B1177" t="str">
            <v>DEPREC-REUSE TRANSM / DIST SYS</v>
          </cell>
        </row>
        <row r="1178">
          <cell r="A1178">
            <v>6900</v>
          </cell>
          <cell r="B1178" t="str">
            <v>DEPREC EXP-AUTO TRANS</v>
          </cell>
        </row>
        <row r="1179">
          <cell r="A1179">
            <v>6905</v>
          </cell>
          <cell r="B1179" t="str">
            <v>DEPREC-AUTO TRANS</v>
          </cell>
        </row>
        <row r="1180">
          <cell r="A1180">
            <v>6915</v>
          </cell>
          <cell r="B1180" t="str">
            <v xml:space="preserve">DEPREC EXP-COMPUTER </v>
          </cell>
        </row>
        <row r="1181">
          <cell r="A1181">
            <v>6920</v>
          </cell>
          <cell r="B1181" t="str">
            <v xml:space="preserve">DEPREC-COMPUTER </v>
          </cell>
        </row>
        <row r="1182">
          <cell r="A1182">
            <v>6940</v>
          </cell>
          <cell r="B1182" t="str">
            <v>DEPRECIATION EXP-NONREGULATED</v>
          </cell>
        </row>
        <row r="1183">
          <cell r="A1183">
            <v>6945</v>
          </cell>
          <cell r="B1183" t="str">
            <v>DEPRECIATION EXP-OTHER</v>
          </cell>
        </row>
        <row r="1184">
          <cell r="A1184">
            <v>6950</v>
          </cell>
          <cell r="B1184" t="str">
            <v>AMORT EXP-AIA-WATER</v>
          </cell>
        </row>
        <row r="1185">
          <cell r="A1185">
            <v>6955</v>
          </cell>
          <cell r="B1185" t="str">
            <v>AMORT EXP-AIA-SEWER</v>
          </cell>
        </row>
        <row r="1186">
          <cell r="A1186">
            <v>6960</v>
          </cell>
          <cell r="B1186" t="str">
            <v>AMORT OF UTIL PAA-WATER</v>
          </cell>
        </row>
        <row r="1187">
          <cell r="A1187">
            <v>6965</v>
          </cell>
          <cell r="B1187" t="str">
            <v>AMORT OF UTIL PAA-SEWER</v>
          </cell>
        </row>
        <row r="1188">
          <cell r="A1188">
            <v>6980</v>
          </cell>
          <cell r="B1188" t="str">
            <v>AMORT EXP-CIA-WATER</v>
          </cell>
        </row>
        <row r="1189">
          <cell r="A1189">
            <v>6985</v>
          </cell>
          <cell r="B1189" t="str">
            <v>AMORT-ORGANIZATION</v>
          </cell>
        </row>
        <row r="1190">
          <cell r="A1190">
            <v>6990</v>
          </cell>
          <cell r="B1190" t="str">
            <v>AMORT-FRANCHISES</v>
          </cell>
        </row>
        <row r="1191">
          <cell r="A1191">
            <v>6995</v>
          </cell>
          <cell r="B1191" t="str">
            <v>AMORT-STRCT&amp;IMPRV SRC SUPPLY</v>
          </cell>
        </row>
        <row r="1192">
          <cell r="A1192">
            <v>7000</v>
          </cell>
          <cell r="B1192" t="str">
            <v>AMORT-STRCT&amp;IMPRV WTP</v>
          </cell>
        </row>
        <row r="1193">
          <cell r="A1193">
            <v>7005</v>
          </cell>
          <cell r="B1193" t="str">
            <v>AMORT-STRCT&amp;IMPRV DIST</v>
          </cell>
        </row>
        <row r="1194">
          <cell r="A1194">
            <v>7010</v>
          </cell>
          <cell r="B1194" t="str">
            <v>AMORT-STRCT&amp;IMPRV GEN PLT</v>
          </cell>
        </row>
        <row r="1195">
          <cell r="A1195">
            <v>7015</v>
          </cell>
          <cell r="B1195" t="str">
            <v>AMORT-COLLECTING RESERVOIRS</v>
          </cell>
        </row>
        <row r="1196">
          <cell r="A1196">
            <v>7020</v>
          </cell>
          <cell r="B1196" t="str">
            <v>AMORT-LAKE, RIVER, OTHER INTAKES</v>
          </cell>
        </row>
        <row r="1197">
          <cell r="A1197">
            <v>7025</v>
          </cell>
          <cell r="B1197" t="str">
            <v>AMORT-WELLS &amp; SPRINGS</v>
          </cell>
        </row>
        <row r="1198">
          <cell r="A1198">
            <v>7030</v>
          </cell>
          <cell r="B1198" t="str">
            <v>AMORT-INFILTRATION GALLERY</v>
          </cell>
        </row>
        <row r="1199">
          <cell r="A1199">
            <v>7035</v>
          </cell>
          <cell r="B1199" t="str">
            <v>AMORT-SUPPLY MAINS</v>
          </cell>
        </row>
        <row r="1200">
          <cell r="A1200">
            <v>7040</v>
          </cell>
          <cell r="B1200" t="str">
            <v>AMORT-POWER GEN EQP</v>
          </cell>
        </row>
        <row r="1201">
          <cell r="A1201">
            <v>7045</v>
          </cell>
          <cell r="B1201" t="str">
            <v>AMORT-ELEC PUMP EQP SRC PUMP</v>
          </cell>
        </row>
        <row r="1202">
          <cell r="A1202">
            <v>7050</v>
          </cell>
          <cell r="B1202" t="str">
            <v>AMORT-ELEC PUMP EQP WTP</v>
          </cell>
        </row>
        <row r="1203">
          <cell r="A1203">
            <v>7055</v>
          </cell>
          <cell r="B1203" t="str">
            <v>AMORT-ELEC PUMP EQP TRANS DIST</v>
          </cell>
        </row>
        <row r="1204">
          <cell r="A1204">
            <v>7060</v>
          </cell>
          <cell r="B1204" t="str">
            <v>AMORT-WATER TREATMENT EQPT</v>
          </cell>
        </row>
        <row r="1205">
          <cell r="A1205">
            <v>7065</v>
          </cell>
          <cell r="B1205" t="str">
            <v>AMORT-DIST RESV &amp; STANDPIPES</v>
          </cell>
        </row>
        <row r="1206">
          <cell r="A1206">
            <v>7070</v>
          </cell>
          <cell r="B1206" t="str">
            <v>AMORT-TRANS &amp; DISTR MAINS</v>
          </cell>
        </row>
        <row r="1207">
          <cell r="A1207">
            <v>7075</v>
          </cell>
          <cell r="B1207" t="str">
            <v>AMORT-SERVICE LINES</v>
          </cell>
        </row>
        <row r="1208">
          <cell r="A1208">
            <v>7080</v>
          </cell>
          <cell r="B1208" t="str">
            <v>AMORT-METERS</v>
          </cell>
        </row>
        <row r="1209">
          <cell r="A1209">
            <v>7085</v>
          </cell>
          <cell r="B1209" t="str">
            <v>AMORT-METER INSTALLS</v>
          </cell>
        </row>
        <row r="1210">
          <cell r="A1210">
            <v>7090</v>
          </cell>
          <cell r="B1210" t="str">
            <v>AMORT-HYDRANTS</v>
          </cell>
        </row>
        <row r="1211">
          <cell r="A1211">
            <v>7095</v>
          </cell>
          <cell r="B1211" t="str">
            <v>AMORT-BACKFLOW PREVENT DEVICE</v>
          </cell>
        </row>
        <row r="1212">
          <cell r="A1212">
            <v>7100</v>
          </cell>
          <cell r="B1212" t="str">
            <v>AMORT-OTH PLT&amp;MISC EQP INTANG PLT</v>
          </cell>
        </row>
        <row r="1213">
          <cell r="A1213">
            <v>7105</v>
          </cell>
          <cell r="B1213" t="str">
            <v>AMORT-OTH PLT&amp;MISC EQP SRC SUPPLY</v>
          </cell>
        </row>
        <row r="1214">
          <cell r="A1214">
            <v>7110</v>
          </cell>
          <cell r="B1214" t="str">
            <v>AMORT-OTH PLT&amp;MISC EQP WTP</v>
          </cell>
        </row>
        <row r="1215">
          <cell r="A1215">
            <v>7115</v>
          </cell>
          <cell r="B1215" t="str">
            <v>AMORT-OTH PLT&amp;MISC EQP DIST</v>
          </cell>
        </row>
        <row r="1216">
          <cell r="A1216">
            <v>7120</v>
          </cell>
          <cell r="B1216" t="str">
            <v>AMORT-OFFICE STRUCTURE</v>
          </cell>
        </row>
        <row r="1217">
          <cell r="A1217">
            <v>7125</v>
          </cell>
          <cell r="B1217" t="str">
            <v>AMORT-OFFICE FURN/EQPT</v>
          </cell>
        </row>
        <row r="1218">
          <cell r="A1218">
            <v>7130</v>
          </cell>
          <cell r="B1218" t="str">
            <v>AMORT-STORES EQUIPMENT</v>
          </cell>
        </row>
        <row r="1219">
          <cell r="A1219">
            <v>7135</v>
          </cell>
          <cell r="B1219" t="str">
            <v>AMORT-TOOL SHOP &amp; MISC EQPT</v>
          </cell>
        </row>
        <row r="1220">
          <cell r="A1220">
            <v>7140</v>
          </cell>
          <cell r="B1220" t="str">
            <v>AMORT-LABORATORY EQUIPMENT</v>
          </cell>
        </row>
        <row r="1221">
          <cell r="A1221">
            <v>7145</v>
          </cell>
          <cell r="B1221" t="str">
            <v>AMORT-POWER OPERATED EQUIP</v>
          </cell>
        </row>
        <row r="1222">
          <cell r="A1222">
            <v>7150</v>
          </cell>
          <cell r="B1222" t="str">
            <v>AMORT-COMMUNICATION EQPT</v>
          </cell>
        </row>
        <row r="1223">
          <cell r="A1223">
            <v>7155</v>
          </cell>
          <cell r="B1223" t="str">
            <v>AMORT-MISC EQUIPMENT</v>
          </cell>
        </row>
        <row r="1224">
          <cell r="A1224">
            <v>7160</v>
          </cell>
          <cell r="B1224" t="str">
            <v>AMORT-OTHER TANGIBLE PLT WATER</v>
          </cell>
        </row>
        <row r="1225">
          <cell r="A1225">
            <v>7165</v>
          </cell>
          <cell r="B1225" t="str">
            <v>AMORT-WATER-TAP</v>
          </cell>
        </row>
        <row r="1226">
          <cell r="A1226">
            <v>7170</v>
          </cell>
          <cell r="B1226" t="str">
            <v>AMORT-WTR MGMT FEE</v>
          </cell>
        </row>
        <row r="1227">
          <cell r="A1227">
            <v>7175</v>
          </cell>
          <cell r="B1227" t="str">
            <v>AMORT-WTR RES CAP FEE</v>
          </cell>
        </row>
        <row r="1228">
          <cell r="A1228">
            <v>7180</v>
          </cell>
          <cell r="B1228" t="str">
            <v>AMORT-WTR PLT MOD FEE</v>
          </cell>
        </row>
        <row r="1229">
          <cell r="A1229">
            <v>7185</v>
          </cell>
          <cell r="B1229" t="str">
            <v>AMORT-WTR PLT MTR FEE</v>
          </cell>
        </row>
        <row r="1230">
          <cell r="A1230">
            <v>7200</v>
          </cell>
          <cell r="B1230" t="str">
            <v>AMORT EXP-CIA-SEWER</v>
          </cell>
        </row>
        <row r="1231">
          <cell r="A1231">
            <v>7205</v>
          </cell>
          <cell r="B1231" t="str">
            <v>AMORT-ORGANIZATION</v>
          </cell>
        </row>
        <row r="1232">
          <cell r="A1232">
            <v>7210</v>
          </cell>
          <cell r="B1232" t="str">
            <v>AMORT-FRANCHISES INTANG PLT</v>
          </cell>
        </row>
        <row r="1233">
          <cell r="A1233">
            <v>7215</v>
          </cell>
          <cell r="B1233" t="str">
            <v>AMORT-FRANCHISES RCLM WTR DIST PLT</v>
          </cell>
        </row>
        <row r="1234">
          <cell r="A1234">
            <v>7220</v>
          </cell>
          <cell r="B1234" t="str">
            <v>AMORT-STRUCT/IMPRV COLL PLT</v>
          </cell>
        </row>
        <row r="1235">
          <cell r="A1235">
            <v>7225</v>
          </cell>
          <cell r="B1235" t="str">
            <v>AMORT-STRUCT/IMPRV PUMP PLT LS</v>
          </cell>
        </row>
        <row r="1236">
          <cell r="A1236">
            <v>7230</v>
          </cell>
          <cell r="B1236" t="str">
            <v>AMORT-STRUCT/IMPRV TREAT PLT</v>
          </cell>
        </row>
        <row r="1237">
          <cell r="A1237">
            <v>7235</v>
          </cell>
          <cell r="B1237" t="str">
            <v>AMORT-STRUCT/IMPRV RCLM WTP</v>
          </cell>
        </row>
        <row r="1238">
          <cell r="A1238">
            <v>7240</v>
          </cell>
          <cell r="B1238" t="str">
            <v>AMORT-STRUCT/IMPRV RCLM DIST</v>
          </cell>
        </row>
        <row r="1239">
          <cell r="A1239">
            <v>7245</v>
          </cell>
          <cell r="B1239" t="str">
            <v>AMORT-STRUCT/IMPRV GEN PLT</v>
          </cell>
        </row>
        <row r="1240">
          <cell r="A1240">
            <v>7250</v>
          </cell>
          <cell r="B1240" t="str">
            <v>AMORT-POWER GEN EQUIP COLL PLT</v>
          </cell>
        </row>
        <row r="1241">
          <cell r="A1241">
            <v>7255</v>
          </cell>
          <cell r="B1241" t="str">
            <v>AMORT-POWER GEN EQUIP PUMP PLT</v>
          </cell>
        </row>
        <row r="1242">
          <cell r="A1242">
            <v>7260</v>
          </cell>
          <cell r="B1242" t="str">
            <v>AMORT-POWER GEN EQUIP TREAT PLT</v>
          </cell>
        </row>
        <row r="1243">
          <cell r="A1243">
            <v>7265</v>
          </cell>
          <cell r="B1243" t="str">
            <v>AMORT-POWER GEN EQUIP RCLM WTP</v>
          </cell>
        </row>
        <row r="1244">
          <cell r="A1244">
            <v>7270</v>
          </cell>
          <cell r="B1244" t="str">
            <v>AMORT-POWER GEN EQUIP RCLM DST</v>
          </cell>
        </row>
        <row r="1245">
          <cell r="A1245">
            <v>7275</v>
          </cell>
          <cell r="B1245" t="str">
            <v>AMORT-SEWER FORCE MAIN</v>
          </cell>
        </row>
        <row r="1246">
          <cell r="A1246">
            <v>7280</v>
          </cell>
          <cell r="B1246" t="str">
            <v>AMORT-SEWER GRAVITY MAIN</v>
          </cell>
        </row>
        <row r="1247">
          <cell r="A1247">
            <v>7283</v>
          </cell>
          <cell r="B1247" t="str">
            <v>AMORT-MANHOLES</v>
          </cell>
        </row>
        <row r="1248">
          <cell r="A1248">
            <v>7285</v>
          </cell>
          <cell r="B1248" t="str">
            <v>AMORT-SPECIAL COLL STRUCTURES</v>
          </cell>
        </row>
        <row r="1249">
          <cell r="A1249">
            <v>7290</v>
          </cell>
          <cell r="B1249" t="str">
            <v>AMORT-SERVICES TO CUSTOMERS</v>
          </cell>
        </row>
        <row r="1250">
          <cell r="A1250">
            <v>7295</v>
          </cell>
          <cell r="B1250" t="str">
            <v>AMORT-FLOW MEASURE DEVICES</v>
          </cell>
        </row>
        <row r="1251">
          <cell r="A1251">
            <v>7300</v>
          </cell>
          <cell r="B1251" t="str">
            <v>AMORT-FLOW MEASURE INSTALL</v>
          </cell>
        </row>
        <row r="1252">
          <cell r="A1252">
            <v>7305</v>
          </cell>
          <cell r="B1252" t="str">
            <v>AMORT-RECEIVING WELLS</v>
          </cell>
        </row>
        <row r="1253">
          <cell r="A1253">
            <v>7310</v>
          </cell>
          <cell r="B1253" t="str">
            <v>AMORT-PUMP EQP PUMP PLT</v>
          </cell>
        </row>
        <row r="1254">
          <cell r="A1254">
            <v>7315</v>
          </cell>
          <cell r="B1254" t="str">
            <v>AMORT-PUMP EQP RCLM WTP</v>
          </cell>
        </row>
        <row r="1255">
          <cell r="A1255">
            <v>7320</v>
          </cell>
          <cell r="B1255" t="str">
            <v>AMORT-PUMP EQP RCLM DIST</v>
          </cell>
        </row>
        <row r="1256">
          <cell r="A1256">
            <v>7325</v>
          </cell>
          <cell r="B1256" t="str">
            <v>AMORT-TREAT/DISP EQUIP LAGOON</v>
          </cell>
        </row>
        <row r="1257">
          <cell r="A1257">
            <v>7330</v>
          </cell>
          <cell r="B1257" t="str">
            <v>AMORT-TREAT/DISP EQUIP TRT PLT</v>
          </cell>
        </row>
        <row r="1258">
          <cell r="A1258">
            <v>7335</v>
          </cell>
          <cell r="B1258" t="str">
            <v>AMORT-TREAT/DISP EQUIP RCLM WTP</v>
          </cell>
        </row>
        <row r="1259">
          <cell r="A1259">
            <v>7340</v>
          </cell>
          <cell r="B1259" t="str">
            <v>AMORT-PLANT SEWERS TRTMT PLT</v>
          </cell>
        </row>
        <row r="1260">
          <cell r="A1260">
            <v>7345</v>
          </cell>
          <cell r="B1260" t="str">
            <v>AMORT-PLANT SEWERS RCLM WTP</v>
          </cell>
        </row>
        <row r="1261">
          <cell r="A1261">
            <v>7350</v>
          </cell>
          <cell r="B1261" t="str">
            <v>AMORT-OUTFALL LINES</v>
          </cell>
        </row>
        <row r="1262">
          <cell r="A1262">
            <v>7355</v>
          </cell>
          <cell r="B1262" t="str">
            <v>AMORT-OTHER PLT TANGIBLE</v>
          </cell>
        </row>
        <row r="1263">
          <cell r="A1263">
            <v>7360</v>
          </cell>
          <cell r="B1263" t="str">
            <v>AMORT-OTHER PLT COLLECTION</v>
          </cell>
        </row>
        <row r="1264">
          <cell r="A1264">
            <v>7365</v>
          </cell>
          <cell r="B1264" t="str">
            <v>AMORT-OTHER PLT PUMP</v>
          </cell>
        </row>
        <row r="1265">
          <cell r="A1265">
            <v>7370</v>
          </cell>
          <cell r="B1265" t="str">
            <v>AMORT-OTHER PLT TREATMENT</v>
          </cell>
        </row>
        <row r="1266">
          <cell r="A1266">
            <v>7375</v>
          </cell>
          <cell r="B1266" t="str">
            <v>AMORT-OTHER PLT RCLM WTR TRT</v>
          </cell>
        </row>
        <row r="1267">
          <cell r="A1267">
            <v>7380</v>
          </cell>
          <cell r="B1267" t="str">
            <v>AMORT-OTHER PLT RCLM WTR DIST</v>
          </cell>
        </row>
        <row r="1268">
          <cell r="A1268">
            <v>7385</v>
          </cell>
          <cell r="B1268" t="str">
            <v>AMORT-OFFICE STRUCTURE</v>
          </cell>
        </row>
        <row r="1269">
          <cell r="A1269">
            <v>7390</v>
          </cell>
          <cell r="B1269" t="str">
            <v>AMORT-OFFICE FURN/EQPT</v>
          </cell>
        </row>
        <row r="1270">
          <cell r="A1270">
            <v>7395</v>
          </cell>
          <cell r="B1270" t="str">
            <v>AMORT-STORES EQUIPMENT</v>
          </cell>
        </row>
        <row r="1271">
          <cell r="A1271">
            <v>7400</v>
          </cell>
          <cell r="B1271" t="str">
            <v>AMORT-TOOL SHOP &amp; MISC EQPT</v>
          </cell>
        </row>
        <row r="1272">
          <cell r="A1272">
            <v>7405</v>
          </cell>
          <cell r="B1272" t="str">
            <v>AMORT-LABORATORY EQPT</v>
          </cell>
        </row>
        <row r="1273">
          <cell r="A1273">
            <v>7410</v>
          </cell>
          <cell r="B1273" t="str">
            <v>AMORT-POWER OPERATED EQUIP</v>
          </cell>
        </row>
        <row r="1274">
          <cell r="A1274">
            <v>7415</v>
          </cell>
          <cell r="B1274" t="str">
            <v>AMORT-COMMUNICATION EQPT</v>
          </cell>
        </row>
        <row r="1275">
          <cell r="A1275">
            <v>7420</v>
          </cell>
          <cell r="B1275" t="str">
            <v>AMORT-MISC EQUIP SEWER</v>
          </cell>
        </row>
        <row r="1276">
          <cell r="A1276">
            <v>7425</v>
          </cell>
          <cell r="B1276" t="str">
            <v>AMORT-OTHER TANGIBLE PLT SEWER</v>
          </cell>
        </row>
        <row r="1277">
          <cell r="A1277">
            <v>7430</v>
          </cell>
          <cell r="B1277" t="str">
            <v>AMORT-SEWER-TAP</v>
          </cell>
        </row>
        <row r="1278">
          <cell r="A1278">
            <v>7435</v>
          </cell>
          <cell r="B1278" t="str">
            <v>AMORT-SWR MGMT FEE</v>
          </cell>
        </row>
        <row r="1279">
          <cell r="A1279">
            <v>7440</v>
          </cell>
          <cell r="B1279" t="str">
            <v>AMORT-SWR RES CAP FEE</v>
          </cell>
        </row>
        <row r="1280">
          <cell r="A1280">
            <v>7445</v>
          </cell>
          <cell r="B1280" t="str">
            <v>AMORT-SWR PLT MOD FEE</v>
          </cell>
        </row>
        <row r="1281">
          <cell r="A1281">
            <v>7450</v>
          </cell>
          <cell r="B1281" t="str">
            <v>AMORT-SWR PLT MTR FEE</v>
          </cell>
        </row>
        <row r="1282">
          <cell r="A1282">
            <v>7465</v>
          </cell>
          <cell r="B1282" t="str">
            <v>AMORT EXP-REUSE</v>
          </cell>
        </row>
        <row r="1283">
          <cell r="A1283">
            <v>7470</v>
          </cell>
          <cell r="B1283" t="str">
            <v>AMORT-REUSE SERVICES</v>
          </cell>
        </row>
        <row r="1284">
          <cell r="A1284">
            <v>7475</v>
          </cell>
          <cell r="B1284" t="str">
            <v>AMORT-REUSE MTR/INSTALLATIONS</v>
          </cell>
        </row>
        <row r="1285">
          <cell r="A1285">
            <v>7480</v>
          </cell>
          <cell r="B1285" t="str">
            <v>AMORT-REUSE DIST RESERVOIRS</v>
          </cell>
        </row>
        <row r="1286">
          <cell r="A1286">
            <v>7485</v>
          </cell>
          <cell r="B1286" t="str">
            <v>AMORT-REUSE TRANMISSION &amp; DIST SYS</v>
          </cell>
        </row>
        <row r="1287">
          <cell r="A1287">
            <v>7495</v>
          </cell>
          <cell r="B1287" t="str">
            <v>AMORT OF EXCESS BK VALUE</v>
          </cell>
        </row>
        <row r="1288">
          <cell r="A1288">
            <v>7500</v>
          </cell>
          <cell r="B1288" t="str">
            <v>TAXES OTHER THAN INCOME</v>
          </cell>
        </row>
        <row r="1289">
          <cell r="A1289">
            <v>7505</v>
          </cell>
          <cell r="B1289" t="str">
            <v>PAYROLL TAXES</v>
          </cell>
        </row>
        <row r="1290">
          <cell r="A1290">
            <v>7510</v>
          </cell>
          <cell r="B1290" t="str">
            <v>FICA EXPENSE</v>
          </cell>
        </row>
        <row r="1291">
          <cell r="A1291">
            <v>7515</v>
          </cell>
          <cell r="B1291" t="str">
            <v>FEDERAL UNEMPLOYMENT TAX</v>
          </cell>
        </row>
        <row r="1292">
          <cell r="A1292">
            <v>7520</v>
          </cell>
          <cell r="B1292" t="str">
            <v>STATE UNEMPLOYMENT TAX</v>
          </cell>
        </row>
        <row r="1293">
          <cell r="A1293">
            <v>7530</v>
          </cell>
          <cell r="B1293" t="str">
            <v>PROPERTY &amp; OTHER TAXES</v>
          </cell>
        </row>
        <row r="1294">
          <cell r="A1294">
            <v>7535</v>
          </cell>
          <cell r="B1294" t="str">
            <v>FRANCHISE TAX</v>
          </cell>
        </row>
        <row r="1295">
          <cell r="A1295">
            <v>7540</v>
          </cell>
          <cell r="B1295" t="str">
            <v>GROSS RECEIPTS TAX</v>
          </cell>
        </row>
        <row r="1296">
          <cell r="A1296">
            <v>7545</v>
          </cell>
          <cell r="B1296" t="str">
            <v>PERSONAL PROPERTY/ICT TAX</v>
          </cell>
        </row>
        <row r="1297">
          <cell r="A1297">
            <v>7550</v>
          </cell>
          <cell r="B1297" t="str">
            <v>PROPERTY/OTHER GENERAL TAX</v>
          </cell>
        </row>
        <row r="1298">
          <cell r="A1298">
            <v>7555</v>
          </cell>
          <cell r="B1298" t="str">
            <v>REAL ESTATE TAX</v>
          </cell>
        </row>
        <row r="1299">
          <cell r="A1299">
            <v>7560</v>
          </cell>
          <cell r="B1299" t="str">
            <v>SALES/USE TAX EXPENSE</v>
          </cell>
        </row>
        <row r="1300">
          <cell r="A1300">
            <v>7565</v>
          </cell>
          <cell r="B1300" t="str">
            <v>SPECIAL ASSESSMENTS</v>
          </cell>
        </row>
        <row r="1301">
          <cell r="A1301">
            <v>7570</v>
          </cell>
          <cell r="B1301" t="str">
            <v>UTILITY/COMMISSION TAX</v>
          </cell>
        </row>
        <row r="1302">
          <cell r="A1302">
            <v>7580</v>
          </cell>
          <cell r="B1302" t="str">
            <v>INCOME TAXES</v>
          </cell>
        </row>
        <row r="1303">
          <cell r="A1303">
            <v>7585</v>
          </cell>
          <cell r="B1303" t="str">
            <v>AMORT OF INVEST TAX CREDIT</v>
          </cell>
        </row>
        <row r="1304">
          <cell r="A1304">
            <v>7590</v>
          </cell>
          <cell r="B1304" t="str">
            <v>DEF INCOME TAX-FED ITC</v>
          </cell>
        </row>
        <row r="1305">
          <cell r="A1305">
            <v>7595</v>
          </cell>
          <cell r="B1305" t="str">
            <v>DEF INCOME TAX-FEDERAL</v>
          </cell>
        </row>
        <row r="1306">
          <cell r="A1306">
            <v>7600</v>
          </cell>
          <cell r="B1306" t="str">
            <v>DEF INCOME TAXES-STATE</v>
          </cell>
        </row>
        <row r="1307">
          <cell r="A1307">
            <v>7605</v>
          </cell>
          <cell r="B1307" t="str">
            <v>INCOME TAXES-FEDERAL</v>
          </cell>
        </row>
        <row r="1308">
          <cell r="A1308">
            <v>7610</v>
          </cell>
          <cell r="B1308" t="str">
            <v>INCOME TAXES-STATE</v>
          </cell>
        </row>
        <row r="1309">
          <cell r="A1309">
            <v>7620</v>
          </cell>
          <cell r="B1309" t="str">
            <v>TOTAL OTHER INCOME &amp; EXPENSE</v>
          </cell>
        </row>
        <row r="1310">
          <cell r="A1310">
            <v>7625</v>
          </cell>
          <cell r="B1310" t="str">
            <v>OTHER INCOME</v>
          </cell>
        </row>
        <row r="1311">
          <cell r="A1311">
            <v>7630</v>
          </cell>
          <cell r="B1311" t="str">
            <v>OTHER INCOME</v>
          </cell>
        </row>
        <row r="1312">
          <cell r="A1312">
            <v>7635</v>
          </cell>
          <cell r="B1312" t="str">
            <v>DIVIDEND INCOME</v>
          </cell>
        </row>
        <row r="1313">
          <cell r="A1313">
            <v>7640</v>
          </cell>
          <cell r="B1313" t="str">
            <v>INCOME FROM MGMT SERVICES</v>
          </cell>
        </row>
        <row r="1314">
          <cell r="A1314">
            <v>7645</v>
          </cell>
          <cell r="B1314" t="str">
            <v>INTEREST INCOME-INTERCO</v>
          </cell>
        </row>
        <row r="1315">
          <cell r="A1315">
            <v>7650</v>
          </cell>
          <cell r="B1315" t="str">
            <v>MISCELLANEOUS INCOME</v>
          </cell>
        </row>
        <row r="1316">
          <cell r="A1316">
            <v>7655</v>
          </cell>
          <cell r="B1316" t="str">
            <v>MISCELLANEOUS INC NON-UTILITY</v>
          </cell>
        </row>
        <row r="1317">
          <cell r="A1317">
            <v>7660</v>
          </cell>
          <cell r="B1317" t="str">
            <v>MISCELLANEOUS EXP NON-UTILITY</v>
          </cell>
        </row>
        <row r="1318">
          <cell r="A1318">
            <v>7665</v>
          </cell>
          <cell r="B1318" t="str">
            <v>EXTRAORDINARY GAIN/LOSS</v>
          </cell>
        </row>
        <row r="1319">
          <cell r="A1319">
            <v>7670</v>
          </cell>
          <cell r="B1319" t="str">
            <v>EXTRAORDINARY DEDUCTIONS</v>
          </cell>
        </row>
        <row r="1320">
          <cell r="A1320">
            <v>7675</v>
          </cell>
          <cell r="B1320" t="str">
            <v>RENTAL / OTHER INCOME</v>
          </cell>
        </row>
        <row r="1321">
          <cell r="A1321">
            <v>7680</v>
          </cell>
          <cell r="B1321" t="str">
            <v>RENTAL INCOME</v>
          </cell>
        </row>
        <row r="1322">
          <cell r="A1322">
            <v>7685</v>
          </cell>
          <cell r="B1322" t="str">
            <v>INTEREST INCOME</v>
          </cell>
        </row>
        <row r="1323">
          <cell r="A1323">
            <v>7690</v>
          </cell>
          <cell r="B1323" t="str">
            <v>SALE OF EQUIPMENT</v>
          </cell>
        </row>
        <row r="1324">
          <cell r="A1324">
            <v>7691</v>
          </cell>
          <cell r="B1324" t="str">
            <v>NET BOOK VALUE-DISPOSAL</v>
          </cell>
        </row>
        <row r="1325">
          <cell r="A1325">
            <v>7692</v>
          </cell>
          <cell r="B1325" t="str">
            <v>DISPOSAL-CLEARING</v>
          </cell>
        </row>
        <row r="1326">
          <cell r="A1326">
            <v>7693</v>
          </cell>
          <cell r="B1326" t="str">
            <v>DISPOSAL-PROCEEDS</v>
          </cell>
        </row>
        <row r="1327">
          <cell r="A1327">
            <v>7695</v>
          </cell>
          <cell r="B1327" t="str">
            <v>OTHER EXPENSE</v>
          </cell>
        </row>
        <row r="1328">
          <cell r="A1328">
            <v>7700</v>
          </cell>
          <cell r="B1328" t="str">
            <v>INTEREST EXPENSE</v>
          </cell>
        </row>
        <row r="1329">
          <cell r="A1329">
            <v>7705</v>
          </cell>
          <cell r="B1329" t="str">
            <v>AMORT OF DEB &amp; ACQ EXP</v>
          </cell>
        </row>
        <row r="1330">
          <cell r="A1330">
            <v>7710</v>
          </cell>
          <cell r="B1330" t="str">
            <v>INTEREST EXPENSE-INTERCO</v>
          </cell>
        </row>
        <row r="1331">
          <cell r="A1331">
            <v>7715</v>
          </cell>
          <cell r="B1331" t="str">
            <v>LONG TERM INTEREST EXP</v>
          </cell>
        </row>
        <row r="1332">
          <cell r="A1332">
            <v>7720</v>
          </cell>
          <cell r="B1332" t="str">
            <v>L/T INT EXP</v>
          </cell>
        </row>
        <row r="1333">
          <cell r="A1333">
            <v>7725</v>
          </cell>
          <cell r="B1333" t="str">
            <v>LOSS ON DEBT REFINANCING</v>
          </cell>
        </row>
        <row r="1334">
          <cell r="A1334">
            <v>7730</v>
          </cell>
          <cell r="B1334" t="str">
            <v>SHORT TERM INTEREST EXP</v>
          </cell>
        </row>
        <row r="1335">
          <cell r="A1335">
            <v>7735</v>
          </cell>
          <cell r="B1335" t="str">
            <v>S/T INT EXP BANK</v>
          </cell>
        </row>
        <row r="1336">
          <cell r="A1336">
            <v>7745</v>
          </cell>
          <cell r="B1336" t="str">
            <v>ALLOW FUNDS USED CONSTR</v>
          </cell>
        </row>
        <row r="1337">
          <cell r="A1337">
            <v>7750</v>
          </cell>
          <cell r="B1337" t="str">
            <v>INTEREST DURING CONSTRUCTION</v>
          </cell>
        </row>
        <row r="1338">
          <cell r="A1338">
            <v>7760</v>
          </cell>
          <cell r="B1338" t="str">
            <v>GAIN/LOSS ON DISPOSITION</v>
          </cell>
        </row>
        <row r="1339">
          <cell r="A1339">
            <v>7765</v>
          </cell>
          <cell r="B1339" t="str">
            <v>SALE OF UTILITY PROPERTY</v>
          </cell>
        </row>
        <row r="1340">
          <cell r="A1340">
            <v>7770</v>
          </cell>
          <cell r="B1340" t="str">
            <v>TAX EFFECT OF CAP TRANS</v>
          </cell>
        </row>
        <row r="1341">
          <cell r="A1341">
            <v>7775</v>
          </cell>
          <cell r="B1341" t="str">
            <v>CURRENT TAX-FIT-SOLD CO</v>
          </cell>
        </row>
        <row r="1342">
          <cell r="A1342">
            <v>7780</v>
          </cell>
          <cell r="B1342" t="str">
            <v>DEFERRED TAX-FIT-SOLD CO</v>
          </cell>
        </row>
        <row r="1343">
          <cell r="A1343">
            <v>7785</v>
          </cell>
          <cell r="B1343" t="str">
            <v>CURRENT TAX-SIT-SOLD CO</v>
          </cell>
        </row>
        <row r="1344">
          <cell r="A1344">
            <v>7790</v>
          </cell>
          <cell r="B1344" t="str">
            <v>DEFERRED TAX-SIT-SOLD CO</v>
          </cell>
        </row>
        <row r="1345">
          <cell r="A1345">
            <v>7795</v>
          </cell>
          <cell r="B1345" t="str">
            <v>TAX EFFECT OF CAP TRANS</v>
          </cell>
        </row>
        <row r="1346">
          <cell r="A1346">
            <v>9500</v>
          </cell>
          <cell r="B1346" t="str">
            <v>CUSTOMER EQUIVALENTS</v>
          </cell>
        </row>
        <row r="1347">
          <cell r="A1347">
            <v>9510</v>
          </cell>
          <cell r="B1347" t="str">
            <v>NUMBER OF BILLS SENT OUT BY CO</v>
          </cell>
        </row>
        <row r="1348">
          <cell r="A1348">
            <v>9520</v>
          </cell>
          <cell r="B1348" t="str">
            <v>NUMBER OF INVOICES RECD BY CO</v>
          </cell>
        </row>
        <row r="1349">
          <cell r="A1349">
            <v>9530</v>
          </cell>
          <cell r="B1349" t="str">
            <v>NUMBER OF EMPLOYEES AT HQ</v>
          </cell>
        </row>
        <row r="1350">
          <cell r="A1350">
            <v>9540</v>
          </cell>
          <cell r="B1350" t="str">
            <v>PROPERTY VALUES</v>
          </cell>
        </row>
        <row r="1351">
          <cell r="A1351">
            <v>9550</v>
          </cell>
          <cell r="B1351" t="str">
            <v>NUMBER OF CUSTOMERS</v>
          </cell>
        </row>
        <row r="1352">
          <cell r="A1352">
            <v>9560</v>
          </cell>
          <cell r="B1352" t="str">
            <v>NUMBER OF VEHICLES INSURED</v>
          </cell>
        </row>
        <row r="1353">
          <cell r="A1353">
            <v>9570</v>
          </cell>
          <cell r="B1353" t="str">
            <v>ERC WATER &amp; SEWER BY BU</v>
          </cell>
        </row>
        <row r="1354">
          <cell r="A1354">
            <v>9575</v>
          </cell>
          <cell r="B1354" t="str">
            <v>ERC WATER &amp; SEWER BY CO</v>
          </cell>
        </row>
        <row r="1355">
          <cell r="A1355">
            <v>9580</v>
          </cell>
          <cell r="B1355" t="str">
            <v>NO OF SHARES</v>
          </cell>
        </row>
        <row r="1356">
          <cell r="A1356">
            <v>9590</v>
          </cell>
          <cell r="B1356" t="str">
            <v>DEPREC RATE WATER</v>
          </cell>
        </row>
        <row r="1357">
          <cell r="A1357">
            <v>9600</v>
          </cell>
          <cell r="B1357" t="str">
            <v>DEPREC RATE SEWER</v>
          </cell>
        </row>
        <row r="1358">
          <cell r="A1358">
            <v>9610</v>
          </cell>
          <cell r="B1358" t="str">
            <v>PAA WATER AMORT RATE</v>
          </cell>
        </row>
        <row r="1359">
          <cell r="A1359">
            <v>9620</v>
          </cell>
          <cell r="B1359" t="str">
            <v>PAA SEWER AMORT RATE</v>
          </cell>
        </row>
        <row r="1360">
          <cell r="A1360">
            <v>9630</v>
          </cell>
          <cell r="B1360" t="str">
            <v>CUSTOMER DEPOSIT INTEREST RATE</v>
          </cell>
        </row>
        <row r="1361">
          <cell r="A1361">
            <v>9640</v>
          </cell>
          <cell r="B1361" t="str">
            <v>CIA WATER AMORT RATE</v>
          </cell>
        </row>
        <row r="1362">
          <cell r="A1362">
            <v>9650</v>
          </cell>
          <cell r="B1362" t="str">
            <v>CIA SEWER AMORT RATE</v>
          </cell>
        </row>
        <row r="1363">
          <cell r="A1363">
            <v>9660</v>
          </cell>
          <cell r="B1363" t="str">
            <v>OFFICE SALARIES</v>
          </cell>
        </row>
        <row r="1364">
          <cell r="A1364">
            <v>9670</v>
          </cell>
          <cell r="B1364" t="str">
            <v>WATER CONSUMPTION</v>
          </cell>
        </row>
        <row r="1365">
          <cell r="A1365">
            <v>9680</v>
          </cell>
          <cell r="B1365" t="str">
            <v>SEWER CONSUMPTION</v>
          </cell>
        </row>
        <row r="1366">
          <cell r="A1366">
            <v>9690</v>
          </cell>
          <cell r="B1366" t="str">
            <v>WATER UNITS</v>
          </cell>
        </row>
        <row r="1367">
          <cell r="A1367">
            <v>9700</v>
          </cell>
          <cell r="B1367" t="str">
            <v>SEWER UNITS</v>
          </cell>
        </row>
        <row r="1368">
          <cell r="A1368">
            <v>9710</v>
          </cell>
          <cell r="B1368" t="str">
            <v>STATISTICS CLEARING</v>
          </cell>
        </row>
        <row r="1369">
          <cell r="A1369">
            <v>9720</v>
          </cell>
          <cell r="B1369" t="str">
            <v>BILLING STATS CLEARING ACCT</v>
          </cell>
        </row>
        <row r="1370">
          <cell r="A1370">
            <v>9730</v>
          </cell>
          <cell r="B1370" t="str">
            <v xml:space="preserve">HOURS METER READING </v>
          </cell>
        </row>
        <row r="1371">
          <cell r="A1371">
            <v>9740</v>
          </cell>
          <cell r="B1371" t="str">
            <v xml:space="preserve">MILES METER READING </v>
          </cell>
        </row>
        <row r="1372">
          <cell r="A1372">
            <v>9750</v>
          </cell>
          <cell r="B1372" t="str">
            <v xml:space="preserve">HOURS ORIGINAL METER READING </v>
          </cell>
        </row>
        <row r="1373">
          <cell r="A1373">
            <v>9760</v>
          </cell>
          <cell r="B1373" t="str">
            <v xml:space="preserve">MILES ORIGINAL METER READING 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E in ,000"/>
      <sheetName val="ROE"/>
      <sheetName val="UI ROE Relief"/>
      <sheetName val="Com ROE Relief"/>
      <sheetName val="Rate Case Revenue"/>
      <sheetName val="Ratebase"/>
      <sheetName val="Net Plant"/>
      <sheetName val="IS"/>
      <sheetName val="Effective Tax"/>
      <sheetName val="Jurisd Tax"/>
      <sheetName val="D-E"/>
      <sheetName val="Data"/>
      <sheetName val="Reports"/>
      <sheetName val="Closed Reg Rev"/>
      <sheetName val="Pending Reg Rev"/>
      <sheetName val="FORM.COS.SUBS.LIST"/>
      <sheetName val="Co by State"/>
      <sheetName val="9000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3">
          <cell r="C13">
            <v>1</v>
          </cell>
          <cell r="D13">
            <v>688555.68</v>
          </cell>
          <cell r="F13">
            <v>4</v>
          </cell>
          <cell r="G13">
            <v>0</v>
          </cell>
          <cell r="I13">
            <v>1</v>
          </cell>
          <cell r="J13">
            <v>-149165.1</v>
          </cell>
          <cell r="L13">
            <v>1</v>
          </cell>
          <cell r="M13">
            <v>-9632854</v>
          </cell>
          <cell r="O13">
            <v>4</v>
          </cell>
          <cell r="P13">
            <v>450000</v>
          </cell>
          <cell r="R13">
            <v>4</v>
          </cell>
          <cell r="S13">
            <v>-340495.16</v>
          </cell>
          <cell r="U13">
            <v>2</v>
          </cell>
          <cell r="V13">
            <v>0</v>
          </cell>
          <cell r="X13">
            <v>1</v>
          </cell>
          <cell r="Y13">
            <v>-1412616.3</v>
          </cell>
          <cell r="AA13">
            <v>6</v>
          </cell>
          <cell r="AB13">
            <v>-350</v>
          </cell>
          <cell r="BE13">
            <v>5</v>
          </cell>
          <cell r="BF13">
            <v>24823.043409200007</v>
          </cell>
          <cell r="CF13">
            <v>1</v>
          </cell>
          <cell r="CG13" t="str">
            <v>Y</v>
          </cell>
        </row>
        <row r="14">
          <cell r="C14">
            <v>2</v>
          </cell>
          <cell r="D14">
            <v>6756002.0199999996</v>
          </cell>
          <cell r="F14">
            <v>5</v>
          </cell>
          <cell r="G14">
            <v>0</v>
          </cell>
          <cell r="I14">
            <v>2</v>
          </cell>
          <cell r="J14">
            <v>-4691567.1500000004</v>
          </cell>
          <cell r="L14">
            <v>18</v>
          </cell>
          <cell r="M14">
            <v>27837.56</v>
          </cell>
          <cell r="O14">
            <v>5</v>
          </cell>
          <cell r="P14">
            <v>-450000</v>
          </cell>
          <cell r="R14">
            <v>5</v>
          </cell>
          <cell r="S14">
            <v>-583336.21</v>
          </cell>
          <cell r="U14">
            <v>5</v>
          </cell>
          <cell r="V14">
            <v>3446.76</v>
          </cell>
          <cell r="X14">
            <v>2</v>
          </cell>
          <cell r="Y14">
            <v>-417573</v>
          </cell>
          <cell r="AA14">
            <v>13</v>
          </cell>
          <cell r="AB14">
            <v>-145</v>
          </cell>
          <cell r="BE14">
            <v>6</v>
          </cell>
          <cell r="BF14">
            <v>6108.3140748000005</v>
          </cell>
          <cell r="CF14">
            <v>2</v>
          </cell>
          <cell r="CG14" t="str">
            <v>Y</v>
          </cell>
        </row>
        <row r="15">
          <cell r="C15">
            <v>5</v>
          </cell>
          <cell r="D15">
            <v>2276220.59</v>
          </cell>
          <cell r="F15">
            <v>12</v>
          </cell>
          <cell r="G15">
            <v>-153268.37</v>
          </cell>
          <cell r="I15">
            <v>5</v>
          </cell>
          <cell r="J15">
            <v>-538733.71</v>
          </cell>
          <cell r="L15">
            <v>21</v>
          </cell>
          <cell r="M15">
            <v>102722.39</v>
          </cell>
          <cell r="O15">
            <v>23</v>
          </cell>
          <cell r="P15">
            <v>-975</v>
          </cell>
          <cell r="R15">
            <v>6</v>
          </cell>
          <cell r="S15">
            <v>-272780</v>
          </cell>
          <cell r="U15">
            <v>7</v>
          </cell>
          <cell r="V15">
            <v>3101.75</v>
          </cell>
          <cell r="X15">
            <v>4</v>
          </cell>
          <cell r="Y15">
            <v>1405724</v>
          </cell>
          <cell r="AA15">
            <v>24</v>
          </cell>
          <cell r="AB15">
            <v>-312</v>
          </cell>
          <cell r="BE15">
            <v>7</v>
          </cell>
          <cell r="BF15">
            <v>1074.4178665000002</v>
          </cell>
          <cell r="CF15">
            <v>4</v>
          </cell>
          <cell r="CG15" t="str">
            <v>Y</v>
          </cell>
        </row>
        <row r="16">
          <cell r="C16">
            <v>6</v>
          </cell>
          <cell r="D16">
            <v>1433009.07</v>
          </cell>
          <cell r="F16">
            <v>25</v>
          </cell>
          <cell r="G16">
            <v>0</v>
          </cell>
          <cell r="I16">
            <v>6</v>
          </cell>
          <cell r="J16">
            <v>-213683.09</v>
          </cell>
          <cell r="L16">
            <v>25</v>
          </cell>
          <cell r="M16">
            <v>24482</v>
          </cell>
          <cell r="O16">
            <v>28</v>
          </cell>
          <cell r="P16">
            <v>-5475</v>
          </cell>
          <cell r="R16">
            <v>7</v>
          </cell>
          <cell r="S16">
            <v>-1672</v>
          </cell>
          <cell r="U16">
            <v>8</v>
          </cell>
          <cell r="V16">
            <v>3964.03</v>
          </cell>
          <cell r="X16">
            <v>5</v>
          </cell>
          <cell r="Y16">
            <v>-93194</v>
          </cell>
          <cell r="AA16">
            <v>30</v>
          </cell>
          <cell r="AB16">
            <v>-36</v>
          </cell>
          <cell r="BE16">
            <v>8</v>
          </cell>
          <cell r="BF16">
            <v>4739.6431473000011</v>
          </cell>
          <cell r="CF16">
            <v>5</v>
          </cell>
          <cell r="CG16" t="str">
            <v>Y</v>
          </cell>
        </row>
        <row r="17">
          <cell r="C17">
            <v>7</v>
          </cell>
          <cell r="D17">
            <v>149716.32999999999</v>
          </cell>
          <cell r="F17">
            <v>34</v>
          </cell>
          <cell r="G17">
            <v>3168.25</v>
          </cell>
          <cell r="I17">
            <v>7</v>
          </cell>
          <cell r="J17">
            <v>-8889.58</v>
          </cell>
          <cell r="L17">
            <v>27</v>
          </cell>
          <cell r="M17">
            <v>-963620.89</v>
          </cell>
          <cell r="O17">
            <v>36</v>
          </cell>
          <cell r="P17">
            <v>-56796</v>
          </cell>
          <cell r="R17">
            <v>8</v>
          </cell>
          <cell r="S17">
            <v>-3043.45</v>
          </cell>
          <cell r="U17">
            <v>11</v>
          </cell>
          <cell r="V17">
            <v>0</v>
          </cell>
          <cell r="X17">
            <v>6</v>
          </cell>
          <cell r="Y17">
            <v>-147945</v>
          </cell>
          <cell r="AA17">
            <v>32</v>
          </cell>
          <cell r="AB17">
            <v>-280</v>
          </cell>
          <cell r="BE17">
            <v>9</v>
          </cell>
          <cell r="BF17">
            <v>7262.0274267000023</v>
          </cell>
          <cell r="CF17">
            <v>6</v>
          </cell>
          <cell r="CG17" t="str">
            <v>Y</v>
          </cell>
        </row>
        <row r="18">
          <cell r="C18">
            <v>8</v>
          </cell>
          <cell r="D18">
            <v>205138.07</v>
          </cell>
          <cell r="F18">
            <v>35</v>
          </cell>
          <cell r="G18">
            <v>461446.03</v>
          </cell>
          <cell r="I18">
            <v>8</v>
          </cell>
          <cell r="J18">
            <v>-18446.599999999999</v>
          </cell>
          <cell r="L18">
            <v>34</v>
          </cell>
          <cell r="M18">
            <v>485498.88</v>
          </cell>
          <cell r="O18">
            <v>70</v>
          </cell>
          <cell r="P18">
            <v>2400</v>
          </cell>
          <cell r="R18">
            <v>9</v>
          </cell>
          <cell r="S18">
            <v>-33384.82</v>
          </cell>
          <cell r="U18">
            <v>12</v>
          </cell>
          <cell r="V18">
            <v>8414.3700000000008</v>
          </cell>
          <cell r="X18">
            <v>7</v>
          </cell>
          <cell r="Y18">
            <v>-16011</v>
          </cell>
          <cell r="AA18">
            <v>33</v>
          </cell>
          <cell r="AB18">
            <v>-250</v>
          </cell>
          <cell r="BE18">
            <v>10</v>
          </cell>
          <cell r="BF18">
            <v>0</v>
          </cell>
          <cell r="CF18">
            <v>7</v>
          </cell>
          <cell r="CG18" t="str">
            <v>Y</v>
          </cell>
        </row>
        <row r="19">
          <cell r="C19">
            <v>9</v>
          </cell>
          <cell r="D19">
            <v>484758.46</v>
          </cell>
          <cell r="F19">
            <v>36</v>
          </cell>
          <cell r="G19">
            <v>663847.37</v>
          </cell>
          <cell r="I19">
            <v>9</v>
          </cell>
          <cell r="J19">
            <v>-52441.39</v>
          </cell>
          <cell r="L19">
            <v>36</v>
          </cell>
          <cell r="M19">
            <v>-117417.65</v>
          </cell>
          <cell r="O19">
            <v>80</v>
          </cell>
          <cell r="P19">
            <v>-34510</v>
          </cell>
          <cell r="R19">
            <v>11</v>
          </cell>
          <cell r="S19">
            <v>-17294.22</v>
          </cell>
          <cell r="U19">
            <v>13</v>
          </cell>
          <cell r="V19">
            <v>2984.25</v>
          </cell>
          <cell r="X19">
            <v>8</v>
          </cell>
          <cell r="Y19">
            <v>-11577</v>
          </cell>
          <cell r="AA19">
            <v>34</v>
          </cell>
          <cell r="AB19">
            <v>-84250</v>
          </cell>
          <cell r="BE19">
            <v>11</v>
          </cell>
          <cell r="BF19">
            <v>2277.1194064000001</v>
          </cell>
          <cell r="CF19">
            <v>8</v>
          </cell>
          <cell r="CG19" t="str">
            <v>Y</v>
          </cell>
        </row>
        <row r="20">
          <cell r="C20">
            <v>11</v>
          </cell>
          <cell r="D20">
            <v>116028.15</v>
          </cell>
          <cell r="F20">
            <v>38</v>
          </cell>
          <cell r="G20">
            <v>554049.14</v>
          </cell>
          <cell r="I20">
            <v>11</v>
          </cell>
          <cell r="J20">
            <v>-18023.96</v>
          </cell>
          <cell r="L20">
            <v>38</v>
          </cell>
          <cell r="M20">
            <v>-6341801.4500000002</v>
          </cell>
          <cell r="O20">
            <v>89</v>
          </cell>
          <cell r="P20">
            <v>-38400</v>
          </cell>
          <cell r="R20">
            <v>13</v>
          </cell>
          <cell r="S20">
            <v>-1032850.1</v>
          </cell>
          <cell r="U20">
            <v>14</v>
          </cell>
          <cell r="V20">
            <v>0</v>
          </cell>
          <cell r="X20">
            <v>9</v>
          </cell>
          <cell r="Y20">
            <v>-40240</v>
          </cell>
          <cell r="AA20">
            <v>35</v>
          </cell>
          <cell r="AB20">
            <v>-33840.53</v>
          </cell>
          <cell r="BE20">
            <v>12</v>
          </cell>
          <cell r="BF20">
            <v>1040.1696474999999</v>
          </cell>
          <cell r="CF20">
            <v>9</v>
          </cell>
          <cell r="CG20" t="str">
            <v>Y</v>
          </cell>
        </row>
        <row r="21">
          <cell r="C21">
            <v>12</v>
          </cell>
          <cell r="D21">
            <v>291422.34999999998</v>
          </cell>
          <cell r="F21">
            <v>40</v>
          </cell>
          <cell r="G21">
            <v>12530</v>
          </cell>
          <cell r="I21">
            <v>12</v>
          </cell>
          <cell r="J21">
            <v>22146.25</v>
          </cell>
          <cell r="L21">
            <v>40</v>
          </cell>
          <cell r="M21">
            <v>65673.55</v>
          </cell>
          <cell r="O21">
            <v>90</v>
          </cell>
          <cell r="P21">
            <v>-97052</v>
          </cell>
          <cell r="R21">
            <v>14</v>
          </cell>
          <cell r="S21">
            <v>-3091748.55</v>
          </cell>
          <cell r="U21">
            <v>15</v>
          </cell>
          <cell r="V21">
            <v>1175.3</v>
          </cell>
          <cell r="X21">
            <v>11</v>
          </cell>
          <cell r="Y21">
            <v>-9391</v>
          </cell>
          <cell r="AA21">
            <v>36</v>
          </cell>
          <cell r="AB21">
            <v>-193723.6</v>
          </cell>
          <cell r="BE21">
            <v>13</v>
          </cell>
          <cell r="BF21">
            <v>10580.711716199998</v>
          </cell>
          <cell r="CF21">
            <v>11</v>
          </cell>
          <cell r="CG21" t="str">
            <v>Y</v>
          </cell>
        </row>
        <row r="22">
          <cell r="C22">
            <v>13</v>
          </cell>
          <cell r="D22">
            <v>2576779.79</v>
          </cell>
          <cell r="F22">
            <v>44</v>
          </cell>
          <cell r="G22">
            <v>326.75</v>
          </cell>
          <cell r="I22">
            <v>13</v>
          </cell>
          <cell r="J22">
            <v>-821309.92</v>
          </cell>
          <cell r="L22">
            <v>42</v>
          </cell>
          <cell r="M22">
            <v>40720.080000000002</v>
          </cell>
          <cell r="O22">
            <v>135</v>
          </cell>
          <cell r="P22">
            <v>-658710.19999999995</v>
          </cell>
          <cell r="R22">
            <v>15</v>
          </cell>
          <cell r="S22">
            <v>-32215.34</v>
          </cell>
          <cell r="U22">
            <v>16</v>
          </cell>
          <cell r="V22">
            <v>4276</v>
          </cell>
          <cell r="X22">
            <v>12</v>
          </cell>
          <cell r="Y22">
            <v>-56556</v>
          </cell>
          <cell r="AA22">
            <v>38</v>
          </cell>
          <cell r="AB22">
            <v>-102861.1</v>
          </cell>
          <cell r="BE22">
            <v>14</v>
          </cell>
          <cell r="BF22">
            <v>45948.676116100003</v>
          </cell>
          <cell r="CF22">
            <v>12</v>
          </cell>
          <cell r="CG22" t="str">
            <v>Y</v>
          </cell>
        </row>
        <row r="23">
          <cell r="C23">
            <v>14</v>
          </cell>
          <cell r="D23">
            <v>7411838.9100000001</v>
          </cell>
          <cell r="F23">
            <v>47</v>
          </cell>
          <cell r="G23">
            <v>585306.77</v>
          </cell>
          <cell r="I23">
            <v>14</v>
          </cell>
          <cell r="J23">
            <v>-1853280.79</v>
          </cell>
          <cell r="L23">
            <v>43</v>
          </cell>
          <cell r="M23">
            <v>198411.88</v>
          </cell>
          <cell r="O23">
            <v>160</v>
          </cell>
          <cell r="P23">
            <v>-113080.53</v>
          </cell>
          <cell r="R23">
            <v>16</v>
          </cell>
          <cell r="S23">
            <v>-380488</v>
          </cell>
          <cell r="U23">
            <v>17</v>
          </cell>
          <cell r="V23">
            <v>0</v>
          </cell>
          <cell r="X23">
            <v>13</v>
          </cell>
          <cell r="Y23">
            <v>-90076</v>
          </cell>
          <cell r="AA23">
            <v>40</v>
          </cell>
          <cell r="AB23">
            <v>-42215.58</v>
          </cell>
          <cell r="BE23">
            <v>15</v>
          </cell>
          <cell r="BF23">
            <v>6754.151913900002</v>
          </cell>
          <cell r="CF23">
            <v>13</v>
          </cell>
          <cell r="CG23" t="str">
            <v>Y</v>
          </cell>
        </row>
        <row r="24">
          <cell r="C24">
            <v>15</v>
          </cell>
          <cell r="D24">
            <v>293165.89</v>
          </cell>
          <cell r="F24">
            <v>51</v>
          </cell>
          <cell r="G24">
            <v>70367.09</v>
          </cell>
          <cell r="I24">
            <v>15</v>
          </cell>
          <cell r="J24">
            <v>-78528.899999999994</v>
          </cell>
          <cell r="L24">
            <v>44</v>
          </cell>
          <cell r="M24">
            <v>-87611.65</v>
          </cell>
          <cell r="R24">
            <v>17</v>
          </cell>
          <cell r="S24">
            <v>-109915.67</v>
          </cell>
          <cell r="U24">
            <v>18</v>
          </cell>
          <cell r="V24">
            <v>3950.24</v>
          </cell>
          <cell r="X24">
            <v>14</v>
          </cell>
          <cell r="Y24">
            <v>-312170</v>
          </cell>
          <cell r="AA24">
            <v>44</v>
          </cell>
          <cell r="AB24">
            <v>-12905</v>
          </cell>
          <cell r="BE24">
            <v>16</v>
          </cell>
          <cell r="BF24">
            <v>35390.350280199993</v>
          </cell>
          <cell r="CF24">
            <v>14</v>
          </cell>
          <cell r="CG24" t="str">
            <v>Y</v>
          </cell>
        </row>
        <row r="25">
          <cell r="C25">
            <v>16</v>
          </cell>
          <cell r="D25">
            <v>2236448.91</v>
          </cell>
          <cell r="F25">
            <v>53</v>
          </cell>
          <cell r="G25">
            <v>0</v>
          </cell>
          <cell r="I25">
            <v>16</v>
          </cell>
          <cell r="J25">
            <v>-623130.59</v>
          </cell>
          <cell r="L25">
            <v>51</v>
          </cell>
          <cell r="M25">
            <v>136624</v>
          </cell>
          <cell r="R25">
            <v>18</v>
          </cell>
          <cell r="S25">
            <v>-321287.40999999997</v>
          </cell>
          <cell r="U25">
            <v>20</v>
          </cell>
          <cell r="V25">
            <v>2395</v>
          </cell>
          <cell r="X25">
            <v>15</v>
          </cell>
          <cell r="Y25">
            <v>-34102</v>
          </cell>
          <cell r="AA25">
            <v>47</v>
          </cell>
          <cell r="AB25">
            <v>-36412.5</v>
          </cell>
          <cell r="BE25">
            <v>17</v>
          </cell>
          <cell r="BF25">
            <v>16165.407129700001</v>
          </cell>
          <cell r="CF25">
            <v>15</v>
          </cell>
          <cell r="CG25" t="str">
            <v>Y</v>
          </cell>
        </row>
        <row r="26">
          <cell r="C26">
            <v>17</v>
          </cell>
          <cell r="D26">
            <v>950144.29</v>
          </cell>
          <cell r="F26">
            <v>55</v>
          </cell>
          <cell r="G26">
            <v>416572.64</v>
          </cell>
          <cell r="I26">
            <v>17</v>
          </cell>
          <cell r="J26">
            <v>-340533.38</v>
          </cell>
          <cell r="L26">
            <v>52</v>
          </cell>
          <cell r="M26">
            <v>-561576</v>
          </cell>
          <cell r="R26">
            <v>20</v>
          </cell>
          <cell r="S26">
            <v>-20875.810000000001</v>
          </cell>
          <cell r="U26">
            <v>24</v>
          </cell>
          <cell r="V26">
            <v>13373.75</v>
          </cell>
          <cell r="X26">
            <v>16</v>
          </cell>
          <cell r="Y26">
            <v>-81770</v>
          </cell>
          <cell r="AA26">
            <v>53</v>
          </cell>
          <cell r="AB26">
            <v>-6238.44</v>
          </cell>
          <cell r="BE26">
            <v>18</v>
          </cell>
          <cell r="BF26">
            <v>5298.7770282999991</v>
          </cell>
          <cell r="CF26">
            <v>16</v>
          </cell>
          <cell r="CG26" t="str">
            <v>Y</v>
          </cell>
        </row>
        <row r="27">
          <cell r="C27">
            <v>18</v>
          </cell>
          <cell r="D27">
            <v>874161.07</v>
          </cell>
          <cell r="F27">
            <v>57</v>
          </cell>
          <cell r="G27">
            <v>57827.01</v>
          </cell>
          <cell r="I27">
            <v>18</v>
          </cell>
          <cell r="J27">
            <v>-332223.99</v>
          </cell>
          <cell r="L27">
            <v>53</v>
          </cell>
          <cell r="M27">
            <v>-2798273.96</v>
          </cell>
          <cell r="R27">
            <v>23</v>
          </cell>
          <cell r="S27">
            <v>-20239.14</v>
          </cell>
          <cell r="U27">
            <v>26</v>
          </cell>
          <cell r="V27">
            <v>0</v>
          </cell>
          <cell r="X27">
            <v>17</v>
          </cell>
          <cell r="Y27">
            <v>-30767</v>
          </cell>
          <cell r="AA27">
            <v>57</v>
          </cell>
          <cell r="AB27">
            <v>-47465.43</v>
          </cell>
          <cell r="BE27">
            <v>20</v>
          </cell>
          <cell r="BF27">
            <v>6115.2491770000015</v>
          </cell>
          <cell r="CF27">
            <v>17</v>
          </cell>
          <cell r="CG27" t="str">
            <v>Y</v>
          </cell>
        </row>
        <row r="28">
          <cell r="C28">
            <v>20</v>
          </cell>
          <cell r="D28">
            <v>610755</v>
          </cell>
          <cell r="F28">
            <v>58</v>
          </cell>
          <cell r="G28">
            <v>0</v>
          </cell>
          <cell r="I28">
            <v>20</v>
          </cell>
          <cell r="J28">
            <v>-172583.83</v>
          </cell>
          <cell r="L28">
            <v>55</v>
          </cell>
          <cell r="M28">
            <v>-1601495.92</v>
          </cell>
          <cell r="R28">
            <v>24</v>
          </cell>
          <cell r="S28">
            <v>-474134.68</v>
          </cell>
          <cell r="U28">
            <v>27</v>
          </cell>
          <cell r="V28">
            <v>33094.400000000001</v>
          </cell>
          <cell r="X28">
            <v>18</v>
          </cell>
          <cell r="Y28">
            <v>-35731</v>
          </cell>
          <cell r="AA28">
            <v>60</v>
          </cell>
          <cell r="AB28">
            <v>-1615</v>
          </cell>
          <cell r="BE28">
            <v>21</v>
          </cell>
          <cell r="BF28">
            <v>4122.2344814999997</v>
          </cell>
          <cell r="CF28">
            <v>18</v>
          </cell>
          <cell r="CG28" t="str">
            <v>N</v>
          </cell>
        </row>
        <row r="29">
          <cell r="C29">
            <v>21</v>
          </cell>
          <cell r="D29">
            <v>235094.33</v>
          </cell>
          <cell r="F29">
            <v>60</v>
          </cell>
          <cell r="G29">
            <v>0</v>
          </cell>
          <cell r="I29">
            <v>21</v>
          </cell>
          <cell r="J29">
            <v>-115696.76</v>
          </cell>
          <cell r="L29">
            <v>56</v>
          </cell>
          <cell r="M29">
            <v>-232530.46</v>
          </cell>
          <cell r="R29">
            <v>25</v>
          </cell>
          <cell r="S29">
            <v>-19067.2</v>
          </cell>
          <cell r="U29">
            <v>28</v>
          </cell>
          <cell r="V29">
            <v>2629.25</v>
          </cell>
          <cell r="X29">
            <v>20</v>
          </cell>
          <cell r="Y29">
            <v>-47458</v>
          </cell>
          <cell r="AA29">
            <v>62</v>
          </cell>
          <cell r="AB29">
            <v>-1524</v>
          </cell>
          <cell r="BE29">
            <v>22</v>
          </cell>
          <cell r="BF29">
            <v>1350.7821603999998</v>
          </cell>
          <cell r="CF29">
            <v>20</v>
          </cell>
          <cell r="CG29" t="str">
            <v>Y</v>
          </cell>
        </row>
        <row r="30">
          <cell r="C30">
            <v>22</v>
          </cell>
          <cell r="D30">
            <v>132153.78</v>
          </cell>
          <cell r="F30">
            <v>61</v>
          </cell>
          <cell r="G30">
            <v>125246</v>
          </cell>
          <cell r="I30">
            <v>22</v>
          </cell>
          <cell r="J30">
            <v>-6767.08</v>
          </cell>
          <cell r="L30">
            <v>61</v>
          </cell>
          <cell r="M30">
            <v>280033.48</v>
          </cell>
          <cell r="R30">
            <v>26</v>
          </cell>
          <cell r="S30">
            <v>-56246.13</v>
          </cell>
          <cell r="U30">
            <v>29</v>
          </cell>
          <cell r="V30">
            <v>1698</v>
          </cell>
          <cell r="X30">
            <v>21</v>
          </cell>
          <cell r="Y30">
            <v>-18874</v>
          </cell>
          <cell r="AA30">
            <v>64</v>
          </cell>
          <cell r="AB30">
            <v>-47743</v>
          </cell>
          <cell r="BE30">
            <v>23</v>
          </cell>
          <cell r="BF30">
            <v>4081.6110252000008</v>
          </cell>
          <cell r="CF30">
            <v>21</v>
          </cell>
          <cell r="CG30" t="str">
            <v>Y</v>
          </cell>
        </row>
        <row r="31">
          <cell r="C31">
            <v>23</v>
          </cell>
          <cell r="D31">
            <v>203461.71</v>
          </cell>
          <cell r="F31">
            <v>62</v>
          </cell>
          <cell r="G31">
            <v>14527.79</v>
          </cell>
          <cell r="I31">
            <v>23</v>
          </cell>
          <cell r="J31">
            <v>-36069.78</v>
          </cell>
          <cell r="L31">
            <v>70</v>
          </cell>
          <cell r="M31">
            <v>-464265.59</v>
          </cell>
          <cell r="R31">
            <v>27</v>
          </cell>
          <cell r="S31">
            <v>-1842389.92</v>
          </cell>
          <cell r="U31">
            <v>31</v>
          </cell>
          <cell r="V31">
            <v>11394.74</v>
          </cell>
          <cell r="X31">
            <v>22</v>
          </cell>
          <cell r="Y31">
            <v>-17440</v>
          </cell>
          <cell r="AA31">
            <v>65</v>
          </cell>
          <cell r="AB31">
            <v>-35468</v>
          </cell>
          <cell r="BE31">
            <v>24</v>
          </cell>
          <cell r="BF31">
            <v>44815.010341200003</v>
          </cell>
          <cell r="CF31">
            <v>22</v>
          </cell>
          <cell r="CG31" t="str">
            <v>Y</v>
          </cell>
        </row>
        <row r="32">
          <cell r="C32">
            <v>24</v>
          </cell>
          <cell r="D32">
            <v>3596536.84</v>
          </cell>
          <cell r="F32">
            <v>64</v>
          </cell>
          <cell r="G32">
            <v>724.25</v>
          </cell>
          <cell r="I32">
            <v>24</v>
          </cell>
          <cell r="J32">
            <v>-1005501.67</v>
          </cell>
          <cell r="L32">
            <v>71</v>
          </cell>
          <cell r="M32">
            <v>1220293.1100000001</v>
          </cell>
          <cell r="R32">
            <v>28</v>
          </cell>
          <cell r="S32">
            <v>-209858.6</v>
          </cell>
          <cell r="U32">
            <v>34</v>
          </cell>
          <cell r="V32">
            <v>93182.19</v>
          </cell>
          <cell r="X32">
            <v>23</v>
          </cell>
          <cell r="Y32">
            <v>-18872</v>
          </cell>
          <cell r="AA32">
            <v>66</v>
          </cell>
          <cell r="AB32">
            <v>-50955</v>
          </cell>
          <cell r="BE32">
            <v>25</v>
          </cell>
          <cell r="BF32">
            <v>5164.661117900001</v>
          </cell>
          <cell r="CF32">
            <v>23</v>
          </cell>
          <cell r="CG32" t="str">
            <v>Y</v>
          </cell>
        </row>
        <row r="33">
          <cell r="C33">
            <v>25</v>
          </cell>
          <cell r="D33">
            <v>775698.38</v>
          </cell>
          <cell r="F33">
            <v>65</v>
          </cell>
          <cell r="G33">
            <v>177543.03</v>
          </cell>
          <cell r="I33">
            <v>25</v>
          </cell>
          <cell r="J33">
            <v>-144440.88</v>
          </cell>
          <cell r="L33">
            <v>73</v>
          </cell>
          <cell r="M33">
            <v>336502.6</v>
          </cell>
          <cell r="R33">
            <v>29</v>
          </cell>
          <cell r="S33">
            <v>-623717.93000000005</v>
          </cell>
          <cell r="U33">
            <v>35</v>
          </cell>
          <cell r="V33">
            <v>76688.53</v>
          </cell>
          <cell r="X33">
            <v>24</v>
          </cell>
          <cell r="Y33">
            <v>-350673</v>
          </cell>
          <cell r="AA33">
            <v>67</v>
          </cell>
          <cell r="AB33">
            <v>-128520</v>
          </cell>
          <cell r="BE33">
            <v>26</v>
          </cell>
          <cell r="BF33">
            <v>9044.5252213000022</v>
          </cell>
          <cell r="CF33">
            <v>24</v>
          </cell>
          <cell r="CG33" t="str">
            <v>Y</v>
          </cell>
        </row>
        <row r="34">
          <cell r="C34">
            <v>26</v>
          </cell>
          <cell r="D34">
            <v>943325.53</v>
          </cell>
          <cell r="F34">
            <v>66</v>
          </cell>
          <cell r="G34">
            <v>147.51</v>
          </cell>
          <cell r="I34">
            <v>26</v>
          </cell>
          <cell r="J34">
            <v>-338936.06</v>
          </cell>
          <cell r="L34">
            <v>79</v>
          </cell>
          <cell r="M34">
            <v>284832.56</v>
          </cell>
          <cell r="R34">
            <v>30</v>
          </cell>
          <cell r="S34">
            <v>-109548.74</v>
          </cell>
          <cell r="U34">
            <v>36</v>
          </cell>
          <cell r="V34">
            <v>32834.71</v>
          </cell>
          <cell r="X34">
            <v>25</v>
          </cell>
          <cell r="Y34">
            <v>-38948</v>
          </cell>
          <cell r="AA34">
            <v>68</v>
          </cell>
          <cell r="AB34">
            <v>-30362</v>
          </cell>
          <cell r="BE34">
            <v>27</v>
          </cell>
          <cell r="BF34">
            <v>10698.011668800002</v>
          </cell>
          <cell r="CF34">
            <v>25</v>
          </cell>
          <cell r="CG34" t="str">
            <v>N</v>
          </cell>
        </row>
        <row r="35">
          <cell r="C35">
            <v>27</v>
          </cell>
          <cell r="D35">
            <v>3840653.03</v>
          </cell>
          <cell r="F35">
            <v>67</v>
          </cell>
          <cell r="G35">
            <v>284356.51</v>
          </cell>
          <cell r="I35">
            <v>27</v>
          </cell>
          <cell r="J35">
            <v>-318539.34999999998</v>
          </cell>
          <cell r="L35">
            <v>80</v>
          </cell>
          <cell r="M35">
            <v>-1541397.86</v>
          </cell>
          <cell r="R35">
            <v>34</v>
          </cell>
          <cell r="S35">
            <v>-1756065.79</v>
          </cell>
          <cell r="U35">
            <v>38</v>
          </cell>
          <cell r="V35">
            <v>66039.210000000006</v>
          </cell>
          <cell r="X35">
            <v>26</v>
          </cell>
          <cell r="Y35">
            <v>-144207</v>
          </cell>
          <cell r="AA35">
            <v>69</v>
          </cell>
          <cell r="AB35">
            <v>-31800</v>
          </cell>
          <cell r="BE35">
            <v>28</v>
          </cell>
          <cell r="BF35">
            <v>2454.4645709000006</v>
          </cell>
          <cell r="CF35">
            <v>26</v>
          </cell>
          <cell r="CG35" t="str">
            <v>Y</v>
          </cell>
        </row>
        <row r="36">
          <cell r="C36">
            <v>28</v>
          </cell>
          <cell r="D36">
            <v>439548.09</v>
          </cell>
          <cell r="F36">
            <v>68</v>
          </cell>
          <cell r="G36">
            <v>16881.75</v>
          </cell>
          <cell r="I36">
            <v>28</v>
          </cell>
          <cell r="J36">
            <v>-141469.26</v>
          </cell>
          <cell r="L36">
            <v>83</v>
          </cell>
          <cell r="M36">
            <v>-235041.22</v>
          </cell>
          <cell r="R36">
            <v>35</v>
          </cell>
          <cell r="S36">
            <v>-2337923.81</v>
          </cell>
          <cell r="U36">
            <v>40</v>
          </cell>
          <cell r="V36">
            <v>0</v>
          </cell>
          <cell r="X36">
            <v>27</v>
          </cell>
          <cell r="Y36">
            <v>-113675</v>
          </cell>
          <cell r="AA36">
            <v>70</v>
          </cell>
          <cell r="AB36">
            <v>-215027.33</v>
          </cell>
          <cell r="BE36">
            <v>29</v>
          </cell>
          <cell r="BF36">
            <v>8762.436387400001</v>
          </cell>
          <cell r="CF36">
            <v>27</v>
          </cell>
          <cell r="CG36" t="str">
            <v>Y</v>
          </cell>
        </row>
        <row r="37">
          <cell r="C37">
            <v>29</v>
          </cell>
          <cell r="D37">
            <v>1097276.03</v>
          </cell>
          <cell r="F37">
            <v>69</v>
          </cell>
          <cell r="G37">
            <v>18135.75</v>
          </cell>
          <cell r="I37">
            <v>29</v>
          </cell>
          <cell r="J37">
            <v>-264593.96999999997</v>
          </cell>
          <cell r="L37">
            <v>86</v>
          </cell>
          <cell r="M37">
            <v>341225.02</v>
          </cell>
          <cell r="R37">
            <v>36</v>
          </cell>
          <cell r="S37">
            <v>-6463721.5499999998</v>
          </cell>
          <cell r="U37">
            <v>41</v>
          </cell>
          <cell r="V37">
            <v>5027.5</v>
          </cell>
          <cell r="X37">
            <v>28</v>
          </cell>
          <cell r="Y37">
            <v>-16878</v>
          </cell>
          <cell r="AA37">
            <v>71</v>
          </cell>
          <cell r="AB37">
            <v>-120856.94</v>
          </cell>
          <cell r="BE37">
            <v>30</v>
          </cell>
          <cell r="BF37">
            <v>7574.9101197999998</v>
          </cell>
          <cell r="CF37">
            <v>28</v>
          </cell>
          <cell r="CG37" t="str">
            <v>Y</v>
          </cell>
        </row>
        <row r="38">
          <cell r="C38">
            <v>30</v>
          </cell>
          <cell r="D38">
            <v>584834.87</v>
          </cell>
          <cell r="F38">
            <v>70</v>
          </cell>
          <cell r="G38">
            <v>502973.87</v>
          </cell>
          <cell r="I38">
            <v>30</v>
          </cell>
          <cell r="J38">
            <v>-239932.23</v>
          </cell>
          <cell r="L38">
            <v>87</v>
          </cell>
          <cell r="M38">
            <v>-3777502.16</v>
          </cell>
          <cell r="R38">
            <v>38</v>
          </cell>
          <cell r="S38">
            <v>-3040932.78</v>
          </cell>
          <cell r="U38">
            <v>42</v>
          </cell>
          <cell r="V38">
            <v>12829.22</v>
          </cell>
          <cell r="X38">
            <v>29</v>
          </cell>
          <cell r="Y38">
            <v>-21250</v>
          </cell>
          <cell r="AA38">
            <v>72</v>
          </cell>
          <cell r="AB38">
            <v>-13800</v>
          </cell>
          <cell r="BE38">
            <v>32</v>
          </cell>
          <cell r="BF38">
            <v>160.50348879999993</v>
          </cell>
          <cell r="CF38">
            <v>29</v>
          </cell>
          <cell r="CG38" t="str">
            <v>Y</v>
          </cell>
        </row>
        <row r="39">
          <cell r="C39">
            <v>31</v>
          </cell>
          <cell r="D39">
            <v>424701.88</v>
          </cell>
          <cell r="F39">
            <v>71</v>
          </cell>
          <cell r="G39">
            <v>481354.69</v>
          </cell>
          <cell r="I39">
            <v>31</v>
          </cell>
          <cell r="J39">
            <v>-286864.78000000003</v>
          </cell>
          <cell r="L39">
            <v>90</v>
          </cell>
          <cell r="M39">
            <v>433739.42</v>
          </cell>
          <cell r="R39">
            <v>40</v>
          </cell>
          <cell r="S39">
            <v>-2667782.39</v>
          </cell>
          <cell r="U39">
            <v>43</v>
          </cell>
          <cell r="V39">
            <v>2655.75</v>
          </cell>
          <cell r="X39">
            <v>30</v>
          </cell>
          <cell r="Y39">
            <v>-28960</v>
          </cell>
          <cell r="AA39">
            <v>73</v>
          </cell>
          <cell r="AB39">
            <v>-36730.550000000003</v>
          </cell>
          <cell r="BE39">
            <v>33</v>
          </cell>
          <cell r="BF39">
            <v>895.31728299999975</v>
          </cell>
          <cell r="CF39">
            <v>30</v>
          </cell>
          <cell r="CG39" t="str">
            <v>Y</v>
          </cell>
        </row>
        <row r="40">
          <cell r="C40">
            <v>34</v>
          </cell>
          <cell r="D40">
            <v>4312300.16</v>
          </cell>
          <cell r="F40">
            <v>72</v>
          </cell>
          <cell r="G40">
            <v>0</v>
          </cell>
          <cell r="I40">
            <v>34</v>
          </cell>
          <cell r="J40">
            <v>-524274.72</v>
          </cell>
          <cell r="L40">
            <v>103</v>
          </cell>
          <cell r="M40">
            <v>441303.48</v>
          </cell>
          <cell r="R40">
            <v>41</v>
          </cell>
          <cell r="S40">
            <v>-384013.4</v>
          </cell>
          <cell r="U40">
            <v>44</v>
          </cell>
          <cell r="V40">
            <v>0</v>
          </cell>
          <cell r="X40">
            <v>31</v>
          </cell>
          <cell r="Y40">
            <v>-10408</v>
          </cell>
          <cell r="AA40">
            <v>74</v>
          </cell>
          <cell r="AB40">
            <v>-1200</v>
          </cell>
          <cell r="BE40">
            <v>34</v>
          </cell>
          <cell r="BF40">
            <v>22107.898132900002</v>
          </cell>
          <cell r="CF40">
            <v>31</v>
          </cell>
          <cell r="CG40" t="str">
            <v>Y</v>
          </cell>
        </row>
        <row r="41">
          <cell r="C41">
            <v>35</v>
          </cell>
          <cell r="D41">
            <v>7592242.75</v>
          </cell>
          <cell r="F41">
            <v>73</v>
          </cell>
          <cell r="G41">
            <v>166544.25</v>
          </cell>
          <cell r="I41">
            <v>35</v>
          </cell>
          <cell r="J41">
            <v>-723303.78</v>
          </cell>
          <cell r="L41">
            <v>105</v>
          </cell>
          <cell r="M41">
            <v>958924.18</v>
          </cell>
          <cell r="R41">
            <v>42</v>
          </cell>
          <cell r="S41">
            <v>-328081.02</v>
          </cell>
          <cell r="U41">
            <v>47</v>
          </cell>
          <cell r="V41">
            <v>8730.5</v>
          </cell>
          <cell r="X41">
            <v>34</v>
          </cell>
          <cell r="Y41">
            <v>-269988</v>
          </cell>
          <cell r="AA41">
            <v>75</v>
          </cell>
          <cell r="AB41">
            <v>-35168</v>
          </cell>
          <cell r="BE41">
            <v>35</v>
          </cell>
          <cell r="BF41">
            <v>30831.339511800004</v>
          </cell>
          <cell r="CF41">
            <v>32</v>
          </cell>
          <cell r="CG41" t="str">
            <v>Y</v>
          </cell>
        </row>
        <row r="42">
          <cell r="C42">
            <v>36</v>
          </cell>
          <cell r="D42">
            <v>14628820.08</v>
          </cell>
          <cell r="F42">
            <v>74</v>
          </cell>
          <cell r="G42">
            <v>31.25</v>
          </cell>
          <cell r="I42">
            <v>36</v>
          </cell>
          <cell r="J42">
            <v>-2067870.39</v>
          </cell>
          <cell r="L42">
            <v>106</v>
          </cell>
          <cell r="M42">
            <v>-263680.64000000001</v>
          </cell>
          <cell r="R42">
            <v>43</v>
          </cell>
          <cell r="S42">
            <v>-597213.81000000006</v>
          </cell>
          <cell r="U42">
            <v>50</v>
          </cell>
          <cell r="V42">
            <v>20901.91</v>
          </cell>
          <cell r="X42">
            <v>35</v>
          </cell>
          <cell r="Y42">
            <v>-521846</v>
          </cell>
          <cell r="AA42">
            <v>77</v>
          </cell>
          <cell r="AB42">
            <v>0</v>
          </cell>
          <cell r="BE42">
            <v>36</v>
          </cell>
          <cell r="BF42">
            <v>50643.837685499981</v>
          </cell>
          <cell r="CF42">
            <v>33</v>
          </cell>
          <cell r="CG42" t="str">
            <v>Y</v>
          </cell>
        </row>
        <row r="43">
          <cell r="C43">
            <v>38</v>
          </cell>
          <cell r="D43">
            <v>22374298.640000001</v>
          </cell>
          <cell r="F43">
            <v>75</v>
          </cell>
          <cell r="G43">
            <v>266142.37</v>
          </cell>
          <cell r="I43">
            <v>38</v>
          </cell>
          <cell r="J43">
            <v>-4805178.1399999997</v>
          </cell>
          <cell r="L43">
            <v>107</v>
          </cell>
          <cell r="M43">
            <v>476560.11</v>
          </cell>
          <cell r="R43">
            <v>44</v>
          </cell>
          <cell r="S43">
            <v>-1217893.01</v>
          </cell>
          <cell r="U43">
            <v>51</v>
          </cell>
          <cell r="V43">
            <v>24597.439999999999</v>
          </cell>
          <cell r="X43">
            <v>36</v>
          </cell>
          <cell r="Y43">
            <v>-869454</v>
          </cell>
          <cell r="AA43">
            <v>79</v>
          </cell>
          <cell r="AB43">
            <v>-59355</v>
          </cell>
          <cell r="BE43">
            <v>38</v>
          </cell>
          <cell r="BF43">
            <v>41384.864358200015</v>
          </cell>
          <cell r="CF43">
            <v>34</v>
          </cell>
          <cell r="CG43" t="str">
            <v>N</v>
          </cell>
        </row>
        <row r="44">
          <cell r="C44">
            <v>40</v>
          </cell>
          <cell r="D44">
            <v>6854342.9100000001</v>
          </cell>
          <cell r="F44">
            <v>79</v>
          </cell>
          <cell r="G44">
            <v>312.5</v>
          </cell>
          <cell r="I44">
            <v>40</v>
          </cell>
          <cell r="J44">
            <v>-1182417.1299999999</v>
          </cell>
          <cell r="L44">
            <v>108</v>
          </cell>
          <cell r="M44">
            <v>465759</v>
          </cell>
          <cell r="R44">
            <v>47</v>
          </cell>
          <cell r="S44">
            <v>-16854127.93</v>
          </cell>
          <cell r="U44">
            <v>52</v>
          </cell>
          <cell r="V44">
            <v>1055.5</v>
          </cell>
          <cell r="X44">
            <v>38</v>
          </cell>
          <cell r="Y44">
            <v>-818893</v>
          </cell>
          <cell r="AA44">
            <v>80</v>
          </cell>
          <cell r="AB44">
            <v>-451397.88</v>
          </cell>
          <cell r="BE44">
            <v>40</v>
          </cell>
          <cell r="BF44">
            <v>10270.235442000001</v>
          </cell>
          <cell r="CF44">
            <v>35</v>
          </cell>
          <cell r="CG44" t="str">
            <v>Y</v>
          </cell>
        </row>
        <row r="45">
          <cell r="C45">
            <v>41</v>
          </cell>
          <cell r="D45">
            <v>1308825.4099999999</v>
          </cell>
          <cell r="F45">
            <v>80</v>
          </cell>
          <cell r="G45">
            <v>1076879.6599999999</v>
          </cell>
          <cell r="I45">
            <v>41</v>
          </cell>
          <cell r="J45">
            <v>-225019.62</v>
          </cell>
          <cell r="L45">
            <v>120</v>
          </cell>
          <cell r="M45">
            <v>883155.33</v>
          </cell>
          <cell r="R45">
            <v>50</v>
          </cell>
          <cell r="S45">
            <v>-70077.86</v>
          </cell>
          <cell r="U45">
            <v>53</v>
          </cell>
          <cell r="V45">
            <v>53197.79</v>
          </cell>
          <cell r="X45">
            <v>40</v>
          </cell>
          <cell r="Y45">
            <v>-502348</v>
          </cell>
          <cell r="AA45">
            <v>81</v>
          </cell>
          <cell r="AB45">
            <v>-600</v>
          </cell>
          <cell r="BE45">
            <v>41</v>
          </cell>
          <cell r="BF45">
            <v>1371.1207386999999</v>
          </cell>
          <cell r="CF45">
            <v>36</v>
          </cell>
          <cell r="CG45" t="str">
            <v>Y</v>
          </cell>
        </row>
        <row r="46">
          <cell r="C46">
            <v>42</v>
          </cell>
          <cell r="D46">
            <v>1557599.9</v>
          </cell>
          <cell r="F46">
            <v>83</v>
          </cell>
          <cell r="G46">
            <v>236570.77</v>
          </cell>
          <cell r="I46">
            <v>42</v>
          </cell>
          <cell r="J46">
            <v>-405081.52</v>
          </cell>
          <cell r="L46">
            <v>121</v>
          </cell>
          <cell r="M46">
            <v>4106.7</v>
          </cell>
          <cell r="R46">
            <v>51</v>
          </cell>
          <cell r="S46">
            <v>-218902.12</v>
          </cell>
          <cell r="U46">
            <v>55</v>
          </cell>
          <cell r="V46">
            <v>0</v>
          </cell>
          <cell r="X46">
            <v>41</v>
          </cell>
          <cell r="Y46">
            <v>-104020</v>
          </cell>
          <cell r="AA46">
            <v>83</v>
          </cell>
          <cell r="AB46">
            <v>-42845</v>
          </cell>
          <cell r="BE46">
            <v>42</v>
          </cell>
          <cell r="BF46">
            <v>5406.1091174999983</v>
          </cell>
          <cell r="CF46">
            <v>38</v>
          </cell>
          <cell r="CG46" t="str">
            <v>Y</v>
          </cell>
        </row>
        <row r="47">
          <cell r="C47">
            <v>43</v>
          </cell>
          <cell r="D47">
            <v>2207031.3199999998</v>
          </cell>
          <cell r="F47">
            <v>86</v>
          </cell>
          <cell r="G47">
            <v>282956.40000000002</v>
          </cell>
          <cell r="I47">
            <v>43</v>
          </cell>
          <cell r="J47">
            <v>-869173.47</v>
          </cell>
          <cell r="L47">
            <v>123</v>
          </cell>
          <cell r="M47">
            <v>45333.52</v>
          </cell>
          <cell r="R47">
            <v>52</v>
          </cell>
          <cell r="S47">
            <v>-1658405.65</v>
          </cell>
          <cell r="U47">
            <v>56</v>
          </cell>
          <cell r="V47">
            <v>12769.75</v>
          </cell>
          <cell r="X47">
            <v>42</v>
          </cell>
          <cell r="Y47">
            <v>-78231</v>
          </cell>
          <cell r="AA47">
            <v>86</v>
          </cell>
          <cell r="AB47">
            <v>-5725</v>
          </cell>
          <cell r="BE47">
            <v>43</v>
          </cell>
          <cell r="BF47">
            <v>8572.7909542999987</v>
          </cell>
          <cell r="CF47">
            <v>40</v>
          </cell>
          <cell r="CG47" t="str">
            <v>Y</v>
          </cell>
        </row>
        <row r="48">
          <cell r="C48">
            <v>44</v>
          </cell>
          <cell r="D48">
            <v>4326803.03</v>
          </cell>
          <cell r="F48">
            <v>87</v>
          </cell>
          <cell r="G48">
            <v>120592.92</v>
          </cell>
          <cell r="I48">
            <v>44</v>
          </cell>
          <cell r="J48">
            <v>-1447080.49</v>
          </cell>
          <cell r="L48">
            <v>133</v>
          </cell>
          <cell r="M48">
            <v>-1300309.8600000001</v>
          </cell>
          <cell r="R48">
            <v>55</v>
          </cell>
          <cell r="S48">
            <v>-13016904.640000001</v>
          </cell>
          <cell r="U48">
            <v>57</v>
          </cell>
          <cell r="V48">
            <v>253545.27</v>
          </cell>
          <cell r="X48">
            <v>43</v>
          </cell>
          <cell r="Y48">
            <v>-179342</v>
          </cell>
          <cell r="AA48">
            <v>87</v>
          </cell>
          <cell r="AB48">
            <v>-350</v>
          </cell>
          <cell r="BE48">
            <v>44</v>
          </cell>
          <cell r="BF48">
            <v>7985.5789596999994</v>
          </cell>
          <cell r="CF48">
            <v>41</v>
          </cell>
          <cell r="CG48" t="str">
            <v>Y</v>
          </cell>
        </row>
        <row r="49">
          <cell r="C49">
            <v>47</v>
          </cell>
          <cell r="D49">
            <v>23902484.170000002</v>
          </cell>
          <cell r="F49">
            <v>88</v>
          </cell>
          <cell r="G49">
            <v>255.25</v>
          </cell>
          <cell r="I49">
            <v>47</v>
          </cell>
          <cell r="J49">
            <v>-1720999.26</v>
          </cell>
          <cell r="L49">
            <v>140</v>
          </cell>
          <cell r="M49">
            <v>524032.2</v>
          </cell>
          <cell r="R49">
            <v>56</v>
          </cell>
          <cell r="S49">
            <v>-860113.12</v>
          </cell>
          <cell r="U49">
            <v>58</v>
          </cell>
          <cell r="V49">
            <v>6050.5</v>
          </cell>
          <cell r="X49">
            <v>44</v>
          </cell>
          <cell r="Y49">
            <v>-314366</v>
          </cell>
          <cell r="AA49">
            <v>89</v>
          </cell>
          <cell r="AB49">
            <v>-270975.21000000002</v>
          </cell>
          <cell r="BE49">
            <v>47</v>
          </cell>
          <cell r="BF49">
            <v>21997.196783200012</v>
          </cell>
          <cell r="CF49">
            <v>42</v>
          </cell>
          <cell r="CG49" t="str">
            <v>N</v>
          </cell>
        </row>
        <row r="50">
          <cell r="C50">
            <v>50</v>
          </cell>
          <cell r="D50">
            <v>1285259.99</v>
          </cell>
          <cell r="F50">
            <v>89</v>
          </cell>
          <cell r="G50">
            <v>3112341.05</v>
          </cell>
          <cell r="I50">
            <v>50</v>
          </cell>
          <cell r="J50">
            <v>-377677.53</v>
          </cell>
          <cell r="L50">
            <v>150</v>
          </cell>
          <cell r="M50">
            <v>162244.29999999999</v>
          </cell>
          <cell r="R50">
            <v>57</v>
          </cell>
          <cell r="S50">
            <v>-369385.7</v>
          </cell>
          <cell r="U50">
            <v>60</v>
          </cell>
          <cell r="V50">
            <v>173411.66</v>
          </cell>
          <cell r="X50">
            <v>47</v>
          </cell>
          <cell r="Y50">
            <v>-461936</v>
          </cell>
          <cell r="AA50">
            <v>90</v>
          </cell>
          <cell r="AB50">
            <v>-84690</v>
          </cell>
          <cell r="BE50">
            <v>50</v>
          </cell>
          <cell r="BF50">
            <v>5997.1502156999986</v>
          </cell>
          <cell r="CF50">
            <v>43</v>
          </cell>
          <cell r="CG50" t="str">
            <v>N</v>
          </cell>
        </row>
        <row r="51">
          <cell r="C51">
            <v>51</v>
          </cell>
          <cell r="D51">
            <v>995497.86</v>
          </cell>
          <cell r="F51">
            <v>90</v>
          </cell>
          <cell r="G51">
            <v>122476.85</v>
          </cell>
          <cell r="I51">
            <v>51</v>
          </cell>
          <cell r="J51">
            <v>-401003.12</v>
          </cell>
          <cell r="L51">
            <v>151</v>
          </cell>
          <cell r="M51">
            <v>1209503.26</v>
          </cell>
          <cell r="R51">
            <v>58</v>
          </cell>
          <cell r="S51">
            <v>-103730.28</v>
          </cell>
          <cell r="U51">
            <v>61</v>
          </cell>
          <cell r="V51">
            <v>74441.67</v>
          </cell>
          <cell r="X51">
            <v>50</v>
          </cell>
          <cell r="Y51">
            <v>-68215</v>
          </cell>
          <cell r="AA51">
            <v>91</v>
          </cell>
          <cell r="AB51">
            <v>-16325</v>
          </cell>
          <cell r="BE51">
            <v>51</v>
          </cell>
          <cell r="BF51">
            <v>3767.6126438999981</v>
          </cell>
          <cell r="CF51">
            <v>44</v>
          </cell>
          <cell r="CG51" t="str">
            <v>Y</v>
          </cell>
        </row>
        <row r="52">
          <cell r="C52">
            <v>52</v>
          </cell>
          <cell r="D52">
            <v>4672606</v>
          </cell>
          <cell r="F52">
            <v>91</v>
          </cell>
          <cell r="G52">
            <v>386.5</v>
          </cell>
          <cell r="I52">
            <v>52</v>
          </cell>
          <cell r="J52">
            <v>-1576284.55</v>
          </cell>
          <cell r="L52">
            <v>160</v>
          </cell>
          <cell r="M52">
            <v>-172043.12</v>
          </cell>
          <cell r="R52">
            <v>60</v>
          </cell>
          <cell r="S52">
            <v>-4703721.47</v>
          </cell>
          <cell r="U52">
            <v>62</v>
          </cell>
          <cell r="V52">
            <v>150</v>
          </cell>
          <cell r="X52">
            <v>51</v>
          </cell>
          <cell r="Y52">
            <v>-98179</v>
          </cell>
          <cell r="AA52">
            <v>92</v>
          </cell>
          <cell r="AB52">
            <v>-45</v>
          </cell>
          <cell r="BE52">
            <v>52</v>
          </cell>
          <cell r="BF52">
            <v>7379.2947365000009</v>
          </cell>
          <cell r="CF52">
            <v>47</v>
          </cell>
          <cell r="CG52" t="str">
            <v>Y</v>
          </cell>
        </row>
        <row r="53">
          <cell r="C53">
            <v>53</v>
          </cell>
          <cell r="D53">
            <v>8530989.9800000004</v>
          </cell>
          <cell r="F53">
            <v>93</v>
          </cell>
          <cell r="G53">
            <v>0</v>
          </cell>
          <cell r="I53">
            <v>53</v>
          </cell>
          <cell r="J53">
            <v>-2285484.8199999998</v>
          </cell>
          <cell r="L53">
            <v>165</v>
          </cell>
          <cell r="M53">
            <v>1017337.28</v>
          </cell>
          <cell r="R53">
            <v>61</v>
          </cell>
          <cell r="S53">
            <v>-638289.77</v>
          </cell>
          <cell r="U53">
            <v>64</v>
          </cell>
          <cell r="V53">
            <v>117707.89</v>
          </cell>
          <cell r="X53">
            <v>52</v>
          </cell>
          <cell r="Y53">
            <v>-113062</v>
          </cell>
          <cell r="AA53">
            <v>101</v>
          </cell>
          <cell r="AB53">
            <v>-125339.11</v>
          </cell>
          <cell r="BE53">
            <v>53</v>
          </cell>
          <cell r="BF53">
            <v>16655.742690500003</v>
          </cell>
          <cell r="CF53">
            <v>50</v>
          </cell>
          <cell r="CG53" t="str">
            <v>Y</v>
          </cell>
        </row>
        <row r="54">
          <cell r="C54">
            <v>55</v>
          </cell>
          <cell r="D54">
            <v>21289444.280000001</v>
          </cell>
          <cell r="F54">
            <v>101</v>
          </cell>
          <cell r="G54">
            <v>388441.11</v>
          </cell>
          <cell r="I54">
            <v>55</v>
          </cell>
          <cell r="J54">
            <v>-2861271.17</v>
          </cell>
          <cell r="R54">
            <v>62</v>
          </cell>
          <cell r="S54">
            <v>-96434.69</v>
          </cell>
          <cell r="U54">
            <v>65</v>
          </cell>
          <cell r="V54">
            <v>0</v>
          </cell>
          <cell r="X54">
            <v>53</v>
          </cell>
          <cell r="Y54">
            <v>-293613</v>
          </cell>
          <cell r="AA54">
            <v>103</v>
          </cell>
          <cell r="AB54">
            <v>-16500</v>
          </cell>
          <cell r="BE54">
            <v>55</v>
          </cell>
          <cell r="BF54">
            <v>41382.913161699995</v>
          </cell>
          <cell r="CF54">
            <v>51</v>
          </cell>
          <cell r="CG54" t="str">
            <v>N</v>
          </cell>
        </row>
        <row r="55">
          <cell r="C55">
            <v>56</v>
          </cell>
          <cell r="D55">
            <v>2115622.66</v>
          </cell>
          <cell r="F55">
            <v>103</v>
          </cell>
          <cell r="G55">
            <v>59409.5</v>
          </cell>
          <cell r="I55">
            <v>56</v>
          </cell>
          <cell r="J55">
            <v>-589573.04</v>
          </cell>
          <cell r="R55">
            <v>64</v>
          </cell>
          <cell r="S55">
            <v>-145201.68</v>
          </cell>
          <cell r="U55">
            <v>66</v>
          </cell>
          <cell r="V55">
            <v>29246.61</v>
          </cell>
          <cell r="X55">
            <v>55</v>
          </cell>
          <cell r="Y55">
            <v>185917</v>
          </cell>
          <cell r="AA55">
            <v>104</v>
          </cell>
          <cell r="AB55">
            <v>-11424</v>
          </cell>
          <cell r="BE55">
            <v>56</v>
          </cell>
          <cell r="BF55">
            <v>2453.5620121999991</v>
          </cell>
          <cell r="CF55">
            <v>52</v>
          </cell>
          <cell r="CG55" t="str">
            <v>Y</v>
          </cell>
        </row>
        <row r="56">
          <cell r="C56">
            <v>57</v>
          </cell>
          <cell r="D56">
            <v>2169497.9700000002</v>
          </cell>
          <cell r="F56">
            <v>104</v>
          </cell>
          <cell r="G56">
            <v>0</v>
          </cell>
          <cell r="I56">
            <v>57</v>
          </cell>
          <cell r="J56">
            <v>-747885.22</v>
          </cell>
          <cell r="R56">
            <v>65</v>
          </cell>
          <cell r="S56">
            <v>-78140.649999999994</v>
          </cell>
          <cell r="U56">
            <v>67</v>
          </cell>
          <cell r="V56">
            <v>176495.72</v>
          </cell>
          <cell r="X56">
            <v>56</v>
          </cell>
          <cell r="Y56">
            <v>-48066</v>
          </cell>
          <cell r="AA56">
            <v>105</v>
          </cell>
          <cell r="AB56">
            <v>-41255</v>
          </cell>
          <cell r="BE56">
            <v>57</v>
          </cell>
          <cell r="BF56">
            <v>6736.9271866999961</v>
          </cell>
          <cell r="CF56">
            <v>53</v>
          </cell>
          <cell r="CG56" t="str">
            <v>Y</v>
          </cell>
        </row>
        <row r="57">
          <cell r="C57">
            <v>58</v>
          </cell>
          <cell r="D57">
            <v>1393943.34</v>
          </cell>
          <cell r="F57">
            <v>105</v>
          </cell>
          <cell r="G57">
            <v>0</v>
          </cell>
          <cell r="I57">
            <v>58</v>
          </cell>
          <cell r="J57">
            <v>-136550.89000000001</v>
          </cell>
          <cell r="R57">
            <v>66</v>
          </cell>
          <cell r="S57">
            <v>-1816888.82</v>
          </cell>
          <cell r="U57">
            <v>68</v>
          </cell>
          <cell r="V57">
            <v>56508.37</v>
          </cell>
          <cell r="X57">
            <v>57</v>
          </cell>
          <cell r="Y57">
            <v>-250693</v>
          </cell>
          <cell r="AA57">
            <v>107</v>
          </cell>
          <cell r="AB57">
            <v>-10706</v>
          </cell>
          <cell r="BE57">
            <v>60</v>
          </cell>
          <cell r="BF57">
            <v>42501.437761800007</v>
          </cell>
          <cell r="CF57">
            <v>55</v>
          </cell>
          <cell r="CG57" t="str">
            <v>Y</v>
          </cell>
        </row>
        <row r="58">
          <cell r="C58">
            <v>60</v>
          </cell>
          <cell r="D58">
            <v>16476701.039999999</v>
          </cell>
          <cell r="F58">
            <v>106</v>
          </cell>
          <cell r="G58">
            <v>109930.87</v>
          </cell>
          <cell r="I58">
            <v>60</v>
          </cell>
          <cell r="J58">
            <v>-3634428.02</v>
          </cell>
          <cell r="R58">
            <v>67</v>
          </cell>
          <cell r="S58">
            <v>-9859876.0299999993</v>
          </cell>
          <cell r="U58">
            <v>69</v>
          </cell>
          <cell r="V58">
            <v>40434.93</v>
          </cell>
          <cell r="X58">
            <v>58</v>
          </cell>
          <cell r="Y58">
            <v>-85254</v>
          </cell>
          <cell r="AA58">
            <v>109</v>
          </cell>
          <cell r="AB58">
            <v>-8534</v>
          </cell>
          <cell r="BE58">
            <v>61</v>
          </cell>
          <cell r="BF58">
            <v>5610.7077346999995</v>
          </cell>
          <cell r="CF58">
            <v>56</v>
          </cell>
          <cell r="CG58" t="str">
            <v>Y</v>
          </cell>
        </row>
        <row r="59">
          <cell r="C59">
            <v>61</v>
          </cell>
          <cell r="D59">
            <v>3298819.64</v>
          </cell>
          <cell r="F59">
            <v>107</v>
          </cell>
          <cell r="G59">
            <v>0</v>
          </cell>
          <cell r="I59">
            <v>61</v>
          </cell>
          <cell r="J59">
            <v>-1911967.45</v>
          </cell>
          <cell r="R59">
            <v>68</v>
          </cell>
          <cell r="S59">
            <v>-689127.77</v>
          </cell>
          <cell r="U59">
            <v>70</v>
          </cell>
          <cell r="V59">
            <v>353530.4</v>
          </cell>
          <cell r="X59">
            <v>60</v>
          </cell>
          <cell r="Y59">
            <v>-804889</v>
          </cell>
          <cell r="AA59">
            <v>120</v>
          </cell>
          <cell r="AB59">
            <v>-4742.5</v>
          </cell>
          <cell r="BE59">
            <v>62</v>
          </cell>
          <cell r="BF59">
            <v>1807.3653587999995</v>
          </cell>
          <cell r="CF59">
            <v>57</v>
          </cell>
          <cell r="CG59" t="str">
            <v>Y</v>
          </cell>
        </row>
        <row r="60">
          <cell r="C60">
            <v>62</v>
          </cell>
          <cell r="D60">
            <v>907808.23</v>
          </cell>
          <cell r="F60">
            <v>108</v>
          </cell>
          <cell r="G60">
            <v>75.25</v>
          </cell>
          <cell r="I60">
            <v>62</v>
          </cell>
          <cell r="J60">
            <v>-440381.76</v>
          </cell>
          <cell r="R60">
            <v>69</v>
          </cell>
          <cell r="S60">
            <v>-3846987.72</v>
          </cell>
          <cell r="U60">
            <v>71</v>
          </cell>
          <cell r="V60">
            <v>236274.88</v>
          </cell>
          <cell r="X60">
            <v>61</v>
          </cell>
          <cell r="Y60">
            <v>-87493</v>
          </cell>
          <cell r="AA60">
            <v>121</v>
          </cell>
          <cell r="AB60">
            <v>-1425</v>
          </cell>
          <cell r="BE60">
            <v>64</v>
          </cell>
          <cell r="BF60">
            <v>6913.0273951000017</v>
          </cell>
          <cell r="CF60">
            <v>58</v>
          </cell>
          <cell r="CG60" t="str">
            <v>Y</v>
          </cell>
        </row>
        <row r="61">
          <cell r="C61">
            <v>64</v>
          </cell>
          <cell r="D61">
            <v>4333654.71</v>
          </cell>
          <cell r="F61">
            <v>109</v>
          </cell>
          <cell r="G61">
            <v>304709.61</v>
          </cell>
          <cell r="I61">
            <v>64</v>
          </cell>
          <cell r="J61">
            <v>-2025911.26</v>
          </cell>
          <cell r="R61">
            <v>70</v>
          </cell>
          <cell r="S61">
            <v>-15157623.33</v>
          </cell>
          <cell r="U61">
            <v>72</v>
          </cell>
          <cell r="V61">
            <v>31885.51</v>
          </cell>
          <cell r="X61">
            <v>62</v>
          </cell>
          <cell r="Y61">
            <v>-20502</v>
          </cell>
          <cell r="AA61">
            <v>122</v>
          </cell>
          <cell r="AB61">
            <v>-24100</v>
          </cell>
          <cell r="BE61">
            <v>65</v>
          </cell>
          <cell r="BF61">
            <v>13446.453393099997</v>
          </cell>
          <cell r="CF61">
            <v>60</v>
          </cell>
          <cell r="CG61" t="str">
            <v>Y</v>
          </cell>
        </row>
        <row r="62">
          <cell r="C62">
            <v>65</v>
          </cell>
          <cell r="D62">
            <v>1544826.35</v>
          </cell>
          <cell r="F62">
            <v>120</v>
          </cell>
          <cell r="G62">
            <v>1036269.01</v>
          </cell>
          <cell r="I62">
            <v>65</v>
          </cell>
          <cell r="J62">
            <v>-245734.2</v>
          </cell>
          <cell r="R62">
            <v>71</v>
          </cell>
          <cell r="S62">
            <v>-36562.44</v>
          </cell>
          <cell r="U62">
            <v>73</v>
          </cell>
          <cell r="V62">
            <v>65779.62</v>
          </cell>
          <cell r="X62">
            <v>64</v>
          </cell>
          <cell r="Y62">
            <v>-228794</v>
          </cell>
          <cell r="AA62">
            <v>123</v>
          </cell>
          <cell r="AB62">
            <v>-550</v>
          </cell>
          <cell r="BE62">
            <v>66</v>
          </cell>
          <cell r="BF62">
            <v>14386.646283100003</v>
          </cell>
          <cell r="CF62">
            <v>61</v>
          </cell>
          <cell r="CG62" t="str">
            <v>N</v>
          </cell>
        </row>
        <row r="63">
          <cell r="C63">
            <v>66</v>
          </cell>
          <cell r="D63">
            <v>6542895.0700000003</v>
          </cell>
          <cell r="F63">
            <v>122</v>
          </cell>
          <cell r="G63">
            <v>210.25</v>
          </cell>
          <cell r="I63">
            <v>66</v>
          </cell>
          <cell r="J63">
            <v>-2020524.76</v>
          </cell>
          <cell r="R63">
            <v>72</v>
          </cell>
          <cell r="S63">
            <v>-769694.03</v>
          </cell>
          <cell r="U63">
            <v>74</v>
          </cell>
          <cell r="V63">
            <v>1648</v>
          </cell>
          <cell r="X63">
            <v>65</v>
          </cell>
          <cell r="Y63">
            <v>-186146</v>
          </cell>
          <cell r="AA63">
            <v>133</v>
          </cell>
          <cell r="AB63">
            <v>-3950</v>
          </cell>
          <cell r="BE63">
            <v>67</v>
          </cell>
          <cell r="BF63">
            <v>53238.977536699997</v>
          </cell>
          <cell r="CF63">
            <v>62</v>
          </cell>
          <cell r="CG63" t="str">
            <v>Y</v>
          </cell>
        </row>
        <row r="64">
          <cell r="C64">
            <v>67</v>
          </cell>
          <cell r="D64">
            <v>22426270.309999999</v>
          </cell>
          <cell r="F64">
            <v>123</v>
          </cell>
          <cell r="G64">
            <v>22072</v>
          </cell>
          <cell r="I64">
            <v>67</v>
          </cell>
          <cell r="J64">
            <v>-6106309.0300000003</v>
          </cell>
          <cell r="R64">
            <v>73</v>
          </cell>
          <cell r="S64">
            <v>-1268311.53</v>
          </cell>
          <cell r="U64">
            <v>75</v>
          </cell>
          <cell r="V64">
            <v>33226.559999999998</v>
          </cell>
          <cell r="X64">
            <v>66</v>
          </cell>
          <cell r="Y64">
            <v>-342456</v>
          </cell>
          <cell r="AA64">
            <v>135</v>
          </cell>
          <cell r="AB64">
            <v>-298078.84000000003</v>
          </cell>
          <cell r="BE64">
            <v>68</v>
          </cell>
          <cell r="BF64">
            <v>13272.657975799995</v>
          </cell>
          <cell r="CF64">
            <v>64</v>
          </cell>
          <cell r="CG64" t="str">
            <v>Y</v>
          </cell>
        </row>
        <row r="65">
          <cell r="C65">
            <v>68</v>
          </cell>
          <cell r="D65">
            <v>3623818.45</v>
          </cell>
          <cell r="F65">
            <v>133</v>
          </cell>
          <cell r="G65">
            <v>21245.75</v>
          </cell>
          <cell r="I65">
            <v>68</v>
          </cell>
          <cell r="J65">
            <v>-1616352.38</v>
          </cell>
          <cell r="R65">
            <v>74</v>
          </cell>
          <cell r="S65">
            <v>-100281.8</v>
          </cell>
          <cell r="U65">
            <v>79</v>
          </cell>
          <cell r="V65">
            <v>0</v>
          </cell>
          <cell r="X65">
            <v>67</v>
          </cell>
          <cell r="Y65">
            <v>766</v>
          </cell>
          <cell r="AA65">
            <v>140</v>
          </cell>
          <cell r="AB65">
            <v>-30779.85</v>
          </cell>
          <cell r="BE65">
            <v>69</v>
          </cell>
          <cell r="BF65">
            <v>15384.653113999997</v>
          </cell>
          <cell r="CF65">
            <v>65</v>
          </cell>
          <cell r="CG65" t="str">
            <v>Y</v>
          </cell>
        </row>
        <row r="66">
          <cell r="C66">
            <v>69</v>
          </cell>
          <cell r="D66">
            <v>10712588.039999999</v>
          </cell>
          <cell r="F66">
            <v>135</v>
          </cell>
          <cell r="G66">
            <v>154335.32</v>
          </cell>
          <cell r="I66">
            <v>69</v>
          </cell>
          <cell r="J66">
            <v>-4686497.8499999996</v>
          </cell>
          <cell r="R66">
            <v>75</v>
          </cell>
          <cell r="S66">
            <v>-2596111.9700000002</v>
          </cell>
          <cell r="U66">
            <v>80</v>
          </cell>
          <cell r="V66">
            <v>922879.56</v>
          </cell>
          <cell r="X66">
            <v>68</v>
          </cell>
          <cell r="Y66">
            <v>-271575</v>
          </cell>
          <cell r="AA66">
            <v>151</v>
          </cell>
          <cell r="AB66">
            <v>-21074.25</v>
          </cell>
          <cell r="BE66">
            <v>70</v>
          </cell>
          <cell r="BF66">
            <v>101945.3959799</v>
          </cell>
          <cell r="CF66">
            <v>66</v>
          </cell>
          <cell r="CG66" t="str">
            <v>Y</v>
          </cell>
        </row>
        <row r="67">
          <cell r="C67">
            <v>70</v>
          </cell>
          <cell r="D67">
            <v>39970342.579999998</v>
          </cell>
          <cell r="F67">
            <v>140</v>
          </cell>
          <cell r="G67">
            <v>4721115.71</v>
          </cell>
          <cell r="I67">
            <v>70</v>
          </cell>
          <cell r="J67">
            <v>-5323401.34</v>
          </cell>
          <cell r="R67">
            <v>77</v>
          </cell>
          <cell r="S67">
            <v>0</v>
          </cell>
          <cell r="U67">
            <v>81</v>
          </cell>
          <cell r="V67">
            <v>11436</v>
          </cell>
          <cell r="X67">
            <v>69</v>
          </cell>
          <cell r="Y67">
            <v>229531</v>
          </cell>
          <cell r="AA67">
            <v>160</v>
          </cell>
          <cell r="AB67">
            <v>-118949.1</v>
          </cell>
          <cell r="BE67">
            <v>71</v>
          </cell>
          <cell r="BF67">
            <v>49876.842957700035</v>
          </cell>
          <cell r="CF67">
            <v>67</v>
          </cell>
          <cell r="CG67" t="str">
            <v>Y</v>
          </cell>
        </row>
        <row r="68">
          <cell r="C68">
            <v>71</v>
          </cell>
          <cell r="D68">
            <v>9609705.4900000002</v>
          </cell>
          <cell r="F68">
            <v>151</v>
          </cell>
          <cell r="G68">
            <v>0</v>
          </cell>
          <cell r="I68">
            <v>71</v>
          </cell>
          <cell r="J68">
            <v>-1583103.82</v>
          </cell>
          <cell r="R68">
            <v>79</v>
          </cell>
          <cell r="S68">
            <v>-6777533.75</v>
          </cell>
          <cell r="U68">
            <v>83</v>
          </cell>
          <cell r="V68">
            <v>72005.990000000005</v>
          </cell>
          <cell r="X68">
            <v>70</v>
          </cell>
          <cell r="Y68">
            <v>-1798289</v>
          </cell>
          <cell r="AA68">
            <v>165</v>
          </cell>
          <cell r="AB68">
            <v>-21500</v>
          </cell>
          <cell r="BE68">
            <v>72</v>
          </cell>
          <cell r="BF68">
            <v>11342.433411999995</v>
          </cell>
          <cell r="CF68">
            <v>68</v>
          </cell>
          <cell r="CG68" t="str">
            <v>Y</v>
          </cell>
        </row>
        <row r="69">
          <cell r="C69">
            <v>72</v>
          </cell>
          <cell r="D69">
            <v>4106210.3</v>
          </cell>
          <cell r="F69">
            <v>160</v>
          </cell>
          <cell r="G69">
            <v>217345.06</v>
          </cell>
          <cell r="I69">
            <v>72</v>
          </cell>
          <cell r="J69">
            <v>-1280756.05</v>
          </cell>
          <cell r="R69">
            <v>80</v>
          </cell>
          <cell r="S69">
            <v>-33046498.280000001</v>
          </cell>
          <cell r="U69">
            <v>85</v>
          </cell>
          <cell r="V69">
            <v>0</v>
          </cell>
          <cell r="X69">
            <v>71</v>
          </cell>
          <cell r="Y69">
            <v>-530116</v>
          </cell>
          <cell r="BE69">
            <v>73</v>
          </cell>
          <cell r="BF69">
            <v>14301.041122599996</v>
          </cell>
          <cell r="CF69">
            <v>69</v>
          </cell>
          <cell r="CG69" t="str">
            <v>Y</v>
          </cell>
        </row>
        <row r="70">
          <cell r="C70">
            <v>73</v>
          </cell>
          <cell r="D70">
            <v>6191525.9500000002</v>
          </cell>
          <cell r="F70">
            <v>165</v>
          </cell>
          <cell r="G70">
            <v>0</v>
          </cell>
          <cell r="I70">
            <v>73</v>
          </cell>
          <cell r="J70">
            <v>-2935368.34</v>
          </cell>
          <cell r="R70">
            <v>81</v>
          </cell>
          <cell r="S70">
            <v>-47497.59</v>
          </cell>
          <cell r="U70">
            <v>86</v>
          </cell>
          <cell r="V70">
            <v>3428.44</v>
          </cell>
          <cell r="X70">
            <v>72</v>
          </cell>
          <cell r="Y70">
            <v>-30698</v>
          </cell>
          <cell r="BE70">
            <v>74</v>
          </cell>
          <cell r="BF70">
            <v>1138.7309018999995</v>
          </cell>
          <cell r="CF70">
            <v>70</v>
          </cell>
          <cell r="CG70" t="str">
            <v>Y</v>
          </cell>
        </row>
        <row r="71">
          <cell r="C71">
            <v>74</v>
          </cell>
          <cell r="D71">
            <v>307832.58</v>
          </cell>
          <cell r="I71">
            <v>74</v>
          </cell>
          <cell r="J71">
            <v>-27787.43</v>
          </cell>
          <cell r="R71">
            <v>83</v>
          </cell>
          <cell r="S71">
            <v>-10265035.779999999</v>
          </cell>
          <cell r="U71">
            <v>87</v>
          </cell>
          <cell r="V71">
            <v>60249.8</v>
          </cell>
          <cell r="X71">
            <v>73</v>
          </cell>
          <cell r="Y71">
            <v>-154709</v>
          </cell>
          <cell r="BE71">
            <v>75</v>
          </cell>
          <cell r="BF71">
            <v>12115.671968600003</v>
          </cell>
          <cell r="CF71">
            <v>71</v>
          </cell>
          <cell r="CG71" t="str">
            <v>N</v>
          </cell>
        </row>
        <row r="72">
          <cell r="C72">
            <v>75</v>
          </cell>
          <cell r="D72">
            <v>5431410.4900000002</v>
          </cell>
          <cell r="I72">
            <v>75</v>
          </cell>
          <cell r="J72">
            <v>-599780.57999999996</v>
          </cell>
          <cell r="R72">
            <v>85</v>
          </cell>
          <cell r="S72">
            <v>-50894.94</v>
          </cell>
          <cell r="U72">
            <v>88</v>
          </cell>
          <cell r="V72">
            <v>72969.119999999995</v>
          </cell>
          <cell r="X72">
            <v>74</v>
          </cell>
          <cell r="Y72">
            <v>-42757</v>
          </cell>
          <cell r="BE72">
            <v>77</v>
          </cell>
          <cell r="BF72">
            <v>0</v>
          </cell>
          <cell r="CF72">
            <v>72</v>
          </cell>
          <cell r="CG72" t="str">
            <v>Y</v>
          </cell>
        </row>
        <row r="73">
          <cell r="C73">
            <v>77</v>
          </cell>
          <cell r="D73">
            <v>0</v>
          </cell>
          <cell r="I73">
            <v>77</v>
          </cell>
          <cell r="J73">
            <v>0</v>
          </cell>
          <cell r="R73">
            <v>86</v>
          </cell>
          <cell r="S73">
            <v>-3854909.92</v>
          </cell>
          <cell r="U73">
            <v>89</v>
          </cell>
          <cell r="V73">
            <v>2781</v>
          </cell>
          <cell r="X73">
            <v>75</v>
          </cell>
          <cell r="Y73">
            <v>-384570</v>
          </cell>
          <cell r="BE73">
            <v>79</v>
          </cell>
          <cell r="BF73">
            <v>17336.925242000001</v>
          </cell>
          <cell r="CF73">
            <v>73</v>
          </cell>
          <cell r="CG73" t="str">
            <v>N</v>
          </cell>
        </row>
        <row r="74">
          <cell r="C74">
            <v>79</v>
          </cell>
          <cell r="D74">
            <v>12004929.439999999</v>
          </cell>
          <cell r="I74">
            <v>79</v>
          </cell>
          <cell r="J74">
            <v>-2964792.57</v>
          </cell>
          <cell r="R74">
            <v>87</v>
          </cell>
          <cell r="S74">
            <v>-519851.69</v>
          </cell>
          <cell r="U74">
            <v>90</v>
          </cell>
          <cell r="V74">
            <v>393334.43</v>
          </cell>
          <cell r="X74">
            <v>77</v>
          </cell>
          <cell r="Y74">
            <v>0</v>
          </cell>
          <cell r="BE74">
            <v>80</v>
          </cell>
          <cell r="BF74">
            <v>216066.30235519994</v>
          </cell>
          <cell r="CF74">
            <v>74</v>
          </cell>
          <cell r="CG74" t="str">
            <v>Y</v>
          </cell>
        </row>
        <row r="75">
          <cell r="C75">
            <v>80</v>
          </cell>
          <cell r="D75">
            <v>87305363.549999997</v>
          </cell>
          <cell r="I75">
            <v>80</v>
          </cell>
          <cell r="J75">
            <v>-15777978.869999999</v>
          </cell>
          <cell r="R75">
            <v>88</v>
          </cell>
          <cell r="S75">
            <v>-1521082.66</v>
          </cell>
          <cell r="U75">
            <v>91</v>
          </cell>
          <cell r="V75">
            <v>70160.179999999993</v>
          </cell>
          <cell r="X75">
            <v>79</v>
          </cell>
          <cell r="Y75">
            <v>-511171</v>
          </cell>
          <cell r="BE75">
            <v>81</v>
          </cell>
          <cell r="BF75">
            <v>1967.8688475999993</v>
          </cell>
          <cell r="CF75">
            <v>75</v>
          </cell>
          <cell r="CG75" t="str">
            <v>Y</v>
          </cell>
        </row>
        <row r="76">
          <cell r="C76">
            <v>81</v>
          </cell>
          <cell r="D76">
            <v>1537084.66</v>
          </cell>
          <cell r="I76">
            <v>81</v>
          </cell>
          <cell r="J76">
            <v>-252784.59</v>
          </cell>
          <cell r="R76">
            <v>89</v>
          </cell>
          <cell r="S76">
            <v>-17267824.66</v>
          </cell>
          <cell r="U76">
            <v>92</v>
          </cell>
          <cell r="V76">
            <v>2333</v>
          </cell>
          <cell r="X76">
            <v>80</v>
          </cell>
          <cell r="Y76">
            <v>-4922354</v>
          </cell>
          <cell r="BE76">
            <v>83</v>
          </cell>
          <cell r="BF76">
            <v>61038.529934400009</v>
          </cell>
          <cell r="CF76">
            <v>77</v>
          </cell>
          <cell r="CG76" t="str">
            <v>Y</v>
          </cell>
        </row>
        <row r="77">
          <cell r="C77">
            <v>83</v>
          </cell>
          <cell r="D77">
            <v>20649057.960000001</v>
          </cell>
          <cell r="I77">
            <v>83</v>
          </cell>
          <cell r="J77">
            <v>-4284777.1500000004</v>
          </cell>
          <cell r="R77">
            <v>90</v>
          </cell>
          <cell r="S77">
            <v>-988573.75</v>
          </cell>
          <cell r="U77">
            <v>101</v>
          </cell>
          <cell r="V77">
            <v>31909.05</v>
          </cell>
          <cell r="X77">
            <v>81</v>
          </cell>
          <cell r="Y77">
            <v>-92428</v>
          </cell>
          <cell r="BE77">
            <v>85</v>
          </cell>
          <cell r="BF77">
            <v>1244.4690747999996</v>
          </cell>
          <cell r="CF77">
            <v>79</v>
          </cell>
          <cell r="CG77" t="str">
            <v>N</v>
          </cell>
        </row>
        <row r="78">
          <cell r="C78">
            <v>85</v>
          </cell>
          <cell r="D78">
            <v>277282.78000000003</v>
          </cell>
          <cell r="I78">
            <v>85</v>
          </cell>
          <cell r="J78">
            <v>-42959.86</v>
          </cell>
          <cell r="R78">
            <v>91</v>
          </cell>
          <cell r="S78">
            <v>-473233.51</v>
          </cell>
          <cell r="U78">
            <v>103</v>
          </cell>
          <cell r="V78">
            <v>38183.72</v>
          </cell>
          <cell r="X78">
            <v>83</v>
          </cell>
          <cell r="Y78">
            <v>-1333565</v>
          </cell>
          <cell r="BE78">
            <v>86</v>
          </cell>
          <cell r="BF78">
            <v>13367.725961199996</v>
          </cell>
          <cell r="CF78">
            <v>80</v>
          </cell>
          <cell r="CG78" t="str">
            <v>Y</v>
          </cell>
        </row>
        <row r="79">
          <cell r="C79">
            <v>86</v>
          </cell>
          <cell r="D79">
            <v>6309084.3399999999</v>
          </cell>
          <cell r="I79">
            <v>86</v>
          </cell>
          <cell r="J79">
            <v>-1043550.19</v>
          </cell>
          <cell r="R79">
            <v>92</v>
          </cell>
          <cell r="S79">
            <v>-837770.99</v>
          </cell>
          <cell r="U79">
            <v>104</v>
          </cell>
          <cell r="V79">
            <v>68131.899999999994</v>
          </cell>
          <cell r="X79">
            <v>85</v>
          </cell>
          <cell r="Y79">
            <v>-34693</v>
          </cell>
          <cell r="BE79">
            <v>87</v>
          </cell>
          <cell r="BF79">
            <v>15203.626373500001</v>
          </cell>
          <cell r="CF79">
            <v>81</v>
          </cell>
          <cell r="CG79" t="str">
            <v>Y</v>
          </cell>
        </row>
        <row r="80">
          <cell r="C80">
            <v>87</v>
          </cell>
          <cell r="D80">
            <v>9945525.0199999996</v>
          </cell>
          <cell r="I80">
            <v>87</v>
          </cell>
          <cell r="J80">
            <v>-2825445.2</v>
          </cell>
          <cell r="R80">
            <v>101</v>
          </cell>
          <cell r="S80">
            <v>-7352578.4100000001</v>
          </cell>
          <cell r="U80">
            <v>105</v>
          </cell>
          <cell r="V80">
            <v>31199.89</v>
          </cell>
          <cell r="X80">
            <v>86</v>
          </cell>
          <cell r="Y80">
            <v>-220972</v>
          </cell>
          <cell r="BE80">
            <v>88</v>
          </cell>
          <cell r="BF80">
            <v>15778.216984100003</v>
          </cell>
          <cell r="CF80">
            <v>83</v>
          </cell>
          <cell r="CG80" t="str">
            <v>Y</v>
          </cell>
        </row>
        <row r="81">
          <cell r="C81">
            <v>88</v>
          </cell>
          <cell r="D81">
            <v>6575926.7000000002</v>
          </cell>
          <cell r="I81">
            <v>88</v>
          </cell>
          <cell r="J81">
            <v>-1828359.89</v>
          </cell>
          <cell r="R81">
            <v>103</v>
          </cell>
          <cell r="S81">
            <v>-1495918.53</v>
          </cell>
          <cell r="U81">
            <v>106</v>
          </cell>
          <cell r="V81">
            <v>77097.37</v>
          </cell>
          <cell r="X81">
            <v>87</v>
          </cell>
          <cell r="Y81">
            <v>-288895</v>
          </cell>
          <cell r="BE81">
            <v>89</v>
          </cell>
          <cell r="BF81">
            <v>60526.496573299992</v>
          </cell>
          <cell r="CF81">
            <v>85</v>
          </cell>
          <cell r="CG81" t="str">
            <v>Y</v>
          </cell>
        </row>
        <row r="82">
          <cell r="C82">
            <v>89</v>
          </cell>
          <cell r="D82">
            <v>29794822.359999999</v>
          </cell>
          <cell r="I82">
            <v>89</v>
          </cell>
          <cell r="J82">
            <v>-3753981.35</v>
          </cell>
          <cell r="R82">
            <v>104</v>
          </cell>
          <cell r="S82">
            <v>-9126.7999999999993</v>
          </cell>
          <cell r="U82">
            <v>107</v>
          </cell>
          <cell r="V82">
            <v>150</v>
          </cell>
          <cell r="X82">
            <v>88</v>
          </cell>
          <cell r="Y82">
            <v>-135386</v>
          </cell>
          <cell r="BE82">
            <v>90</v>
          </cell>
          <cell r="BF82">
            <v>58043.765607800007</v>
          </cell>
          <cell r="CF82">
            <v>86</v>
          </cell>
          <cell r="CG82" t="str">
            <v>N</v>
          </cell>
        </row>
        <row r="83">
          <cell r="C83">
            <v>90</v>
          </cell>
          <cell r="D83">
            <v>13495427.01</v>
          </cell>
          <cell r="I83">
            <v>90</v>
          </cell>
          <cell r="J83">
            <v>-4406658.1100000003</v>
          </cell>
          <cell r="R83">
            <v>105</v>
          </cell>
          <cell r="S83">
            <v>-327585.15000000002</v>
          </cell>
          <cell r="U83">
            <v>108</v>
          </cell>
          <cell r="V83">
            <v>23721.26</v>
          </cell>
          <cell r="X83">
            <v>89</v>
          </cell>
          <cell r="Y83">
            <v>-417186.12</v>
          </cell>
          <cell r="BE83">
            <v>91</v>
          </cell>
          <cell r="BF83">
            <v>9717.228866899999</v>
          </cell>
          <cell r="CF83">
            <v>87</v>
          </cell>
          <cell r="CG83" t="str">
            <v>Y</v>
          </cell>
        </row>
        <row r="84">
          <cell r="C84">
            <v>91</v>
          </cell>
          <cell r="D84">
            <v>3826020.21</v>
          </cell>
          <cell r="I84">
            <v>91</v>
          </cell>
          <cell r="J84">
            <v>-1044086.75</v>
          </cell>
          <cell r="R84">
            <v>106</v>
          </cell>
          <cell r="S84">
            <v>-342</v>
          </cell>
          <cell r="U84">
            <v>109</v>
          </cell>
          <cell r="V84">
            <v>9151.7800000000007</v>
          </cell>
          <cell r="X84">
            <v>90</v>
          </cell>
          <cell r="Y84">
            <v>-1076805</v>
          </cell>
          <cell r="BE84">
            <v>92</v>
          </cell>
          <cell r="BF84">
            <v>2081.9724169000006</v>
          </cell>
          <cell r="CF84">
            <v>88</v>
          </cell>
          <cell r="CG84" t="str">
            <v>Y</v>
          </cell>
        </row>
        <row r="85">
          <cell r="C85">
            <v>92</v>
          </cell>
          <cell r="D85">
            <v>1529495.68</v>
          </cell>
          <cell r="I85">
            <v>92</v>
          </cell>
          <cell r="J85">
            <v>-206276.28</v>
          </cell>
          <cell r="R85">
            <v>107</v>
          </cell>
          <cell r="S85">
            <v>-1468875.64</v>
          </cell>
          <cell r="U85">
            <v>120</v>
          </cell>
          <cell r="V85">
            <v>9760.06</v>
          </cell>
          <cell r="X85">
            <v>91</v>
          </cell>
          <cell r="Y85">
            <v>-386189</v>
          </cell>
          <cell r="BE85">
            <v>93</v>
          </cell>
          <cell r="BF85">
            <v>2031.7800385004375</v>
          </cell>
          <cell r="CF85">
            <v>89</v>
          </cell>
          <cell r="CG85" t="str">
            <v>Y</v>
          </cell>
        </row>
        <row r="86">
          <cell r="C86">
            <v>93</v>
          </cell>
          <cell r="D86">
            <v>3046256.94</v>
          </cell>
          <cell r="I86">
            <v>93</v>
          </cell>
          <cell r="J86">
            <v>-1028137.25</v>
          </cell>
          <cell r="R86">
            <v>108</v>
          </cell>
          <cell r="S86">
            <v>-324508.32</v>
          </cell>
          <cell r="U86">
            <v>121</v>
          </cell>
          <cell r="V86">
            <v>24431.82</v>
          </cell>
          <cell r="X86">
            <v>92</v>
          </cell>
          <cell r="Y86">
            <v>-62086</v>
          </cell>
          <cell r="BE86">
            <v>94</v>
          </cell>
          <cell r="BF86">
            <v>976.7031006000002</v>
          </cell>
          <cell r="CF86">
            <v>90</v>
          </cell>
          <cell r="CG86" t="str">
            <v>N</v>
          </cell>
        </row>
        <row r="87">
          <cell r="C87">
            <v>94</v>
          </cell>
          <cell r="D87">
            <v>11634.19</v>
          </cell>
          <cell r="I87">
            <v>94</v>
          </cell>
          <cell r="J87">
            <v>7099.3</v>
          </cell>
          <cell r="R87">
            <v>109</v>
          </cell>
          <cell r="S87">
            <v>-88173.62</v>
          </cell>
          <cell r="U87">
            <v>122</v>
          </cell>
          <cell r="V87">
            <v>47017.13</v>
          </cell>
          <cell r="X87">
            <v>93</v>
          </cell>
          <cell r="Y87">
            <v>37244</v>
          </cell>
          <cell r="BE87">
            <v>101</v>
          </cell>
          <cell r="BF87">
            <v>105625.41562209999</v>
          </cell>
          <cell r="CF87">
            <v>91</v>
          </cell>
          <cell r="CG87" t="str">
            <v>Y</v>
          </cell>
        </row>
        <row r="88">
          <cell r="C88">
            <v>101</v>
          </cell>
          <cell r="D88">
            <v>38755270.740000002</v>
          </cell>
          <cell r="I88">
            <v>101</v>
          </cell>
          <cell r="J88">
            <v>-19234060.050000001</v>
          </cell>
          <cell r="R88">
            <v>120</v>
          </cell>
          <cell r="S88">
            <v>-6636518.1299999999</v>
          </cell>
          <cell r="U88">
            <v>123</v>
          </cell>
          <cell r="V88">
            <v>26600.78</v>
          </cell>
          <cell r="X88">
            <v>94</v>
          </cell>
          <cell r="Y88">
            <v>-10</v>
          </cell>
          <cell r="BE88">
            <v>103</v>
          </cell>
          <cell r="BF88">
            <v>7098.6270731000013</v>
          </cell>
          <cell r="CF88">
            <v>92</v>
          </cell>
          <cell r="CG88" t="str">
            <v>Y</v>
          </cell>
        </row>
        <row r="89">
          <cell r="C89">
            <v>103</v>
          </cell>
          <cell r="D89">
            <v>2570856.2000000002</v>
          </cell>
          <cell r="I89">
            <v>103</v>
          </cell>
          <cell r="J89">
            <v>-833588.68</v>
          </cell>
          <cell r="R89">
            <v>121</v>
          </cell>
          <cell r="S89">
            <v>-18961.72</v>
          </cell>
          <cell r="U89">
            <v>133</v>
          </cell>
          <cell r="V89">
            <v>5167.32</v>
          </cell>
          <cell r="X89">
            <v>101</v>
          </cell>
          <cell r="Y89">
            <v>-47656</v>
          </cell>
          <cell r="BE89">
            <v>104</v>
          </cell>
          <cell r="BF89">
            <v>2270.6207198999982</v>
          </cell>
          <cell r="CF89">
            <v>93</v>
          </cell>
          <cell r="CG89" t="str">
            <v>Y</v>
          </cell>
        </row>
        <row r="90">
          <cell r="C90">
            <v>104</v>
          </cell>
          <cell r="D90">
            <v>716119.17</v>
          </cell>
          <cell r="I90">
            <v>104</v>
          </cell>
          <cell r="J90">
            <v>-329726.15999999997</v>
          </cell>
          <cell r="R90">
            <v>122</v>
          </cell>
          <cell r="S90">
            <v>-280640.56</v>
          </cell>
          <cell r="U90">
            <v>135</v>
          </cell>
          <cell r="V90">
            <v>16920.04</v>
          </cell>
          <cell r="X90">
            <v>103</v>
          </cell>
          <cell r="Y90">
            <v>84835</v>
          </cell>
          <cell r="BE90">
            <v>105</v>
          </cell>
          <cell r="BF90">
            <v>26108.754381600014</v>
          </cell>
          <cell r="CF90">
            <v>94</v>
          </cell>
          <cell r="CG90" t="str">
            <v>Y</v>
          </cell>
        </row>
        <row r="91">
          <cell r="C91">
            <v>105</v>
          </cell>
          <cell r="D91">
            <v>2830210.65</v>
          </cell>
          <cell r="I91">
            <v>105</v>
          </cell>
          <cell r="J91">
            <v>-1539261.59</v>
          </cell>
          <cell r="R91">
            <v>123</v>
          </cell>
          <cell r="S91">
            <v>-409933.66</v>
          </cell>
          <cell r="U91">
            <v>140</v>
          </cell>
          <cell r="V91">
            <v>28890.45</v>
          </cell>
          <cell r="X91">
            <v>104</v>
          </cell>
          <cell r="Y91">
            <v>-51305</v>
          </cell>
          <cell r="BE91">
            <v>106</v>
          </cell>
          <cell r="BF91">
            <v>8369.7166496000027</v>
          </cell>
          <cell r="CF91">
            <v>101</v>
          </cell>
          <cell r="CG91" t="str">
            <v>Y</v>
          </cell>
        </row>
        <row r="92">
          <cell r="C92">
            <v>106</v>
          </cell>
          <cell r="D92">
            <v>2178170.15</v>
          </cell>
          <cell r="I92">
            <v>106</v>
          </cell>
          <cell r="J92">
            <v>-538214.98</v>
          </cell>
          <cell r="R92">
            <v>135</v>
          </cell>
          <cell r="S92">
            <v>-2427089.38</v>
          </cell>
          <cell r="U92">
            <v>150</v>
          </cell>
          <cell r="V92">
            <v>53193.120000000003</v>
          </cell>
          <cell r="X92">
            <v>105</v>
          </cell>
          <cell r="Y92">
            <v>-71259</v>
          </cell>
          <cell r="BE92">
            <v>107</v>
          </cell>
          <cell r="BF92">
            <v>13318.277416699999</v>
          </cell>
          <cell r="CF92">
            <v>103</v>
          </cell>
          <cell r="CG92" t="str">
            <v>N</v>
          </cell>
        </row>
        <row r="93">
          <cell r="C93">
            <v>107</v>
          </cell>
          <cell r="D93">
            <v>4550461.16</v>
          </cell>
          <cell r="I93">
            <v>107</v>
          </cell>
          <cell r="J93">
            <v>-1436091.03</v>
          </cell>
          <cell r="R93">
            <v>140</v>
          </cell>
          <cell r="S93">
            <v>-13532276.01</v>
          </cell>
          <cell r="U93">
            <v>151</v>
          </cell>
          <cell r="V93">
            <v>0</v>
          </cell>
          <cell r="X93">
            <v>106</v>
          </cell>
          <cell r="Y93">
            <v>-118946</v>
          </cell>
          <cell r="BE93">
            <v>108</v>
          </cell>
          <cell r="BF93">
            <v>2207.0997682999996</v>
          </cell>
          <cell r="CF93">
            <v>104</v>
          </cell>
          <cell r="CG93" t="str">
            <v>Y</v>
          </cell>
        </row>
        <row r="94">
          <cell r="C94">
            <v>108</v>
          </cell>
          <cell r="D94">
            <v>3448405.55</v>
          </cell>
          <cell r="I94">
            <v>108</v>
          </cell>
          <cell r="J94">
            <v>-1524294.43</v>
          </cell>
          <cell r="R94">
            <v>150</v>
          </cell>
          <cell r="S94">
            <v>-3242.27</v>
          </cell>
          <cell r="U94">
            <v>160</v>
          </cell>
          <cell r="V94">
            <v>249269.69</v>
          </cell>
          <cell r="X94">
            <v>107</v>
          </cell>
          <cell r="Y94">
            <v>-31625</v>
          </cell>
          <cell r="BE94">
            <v>109</v>
          </cell>
          <cell r="BF94">
            <v>2349.3481518000003</v>
          </cell>
          <cell r="CF94">
            <v>105</v>
          </cell>
          <cell r="CG94" t="str">
            <v>N</v>
          </cell>
        </row>
        <row r="95">
          <cell r="C95">
            <v>109</v>
          </cell>
          <cell r="D95">
            <v>1864421.95</v>
          </cell>
          <cell r="I95">
            <v>109</v>
          </cell>
          <cell r="J95">
            <v>-794791.98</v>
          </cell>
          <cell r="R95">
            <v>151</v>
          </cell>
          <cell r="S95">
            <v>-392975.69</v>
          </cell>
          <cell r="X95">
            <v>108</v>
          </cell>
          <cell r="Y95">
            <v>-24687</v>
          </cell>
          <cell r="BE95">
            <v>120</v>
          </cell>
          <cell r="BF95">
            <v>19795.060191700009</v>
          </cell>
          <cell r="CF95">
            <v>106</v>
          </cell>
          <cell r="CG95" t="str">
            <v>N</v>
          </cell>
        </row>
        <row r="96">
          <cell r="C96">
            <v>120</v>
          </cell>
          <cell r="D96">
            <v>9833724.2599999998</v>
          </cell>
          <cell r="I96">
            <v>120</v>
          </cell>
          <cell r="J96">
            <v>-1744987.04</v>
          </cell>
          <cell r="R96">
            <v>160</v>
          </cell>
          <cell r="S96">
            <v>-76251.429999999993</v>
          </cell>
          <cell r="X96">
            <v>109</v>
          </cell>
          <cell r="Y96">
            <v>-79441</v>
          </cell>
          <cell r="BE96">
            <v>121</v>
          </cell>
          <cell r="BF96">
            <v>1634.3137754000006</v>
          </cell>
          <cell r="CF96">
            <v>107</v>
          </cell>
          <cell r="CG96" t="str">
            <v>N</v>
          </cell>
        </row>
        <row r="97">
          <cell r="C97">
            <v>121</v>
          </cell>
          <cell r="D97">
            <v>461430.26</v>
          </cell>
          <cell r="I97">
            <v>121</v>
          </cell>
          <cell r="J97">
            <v>-310966.19</v>
          </cell>
          <cell r="R97">
            <v>165</v>
          </cell>
          <cell r="S97">
            <v>-46098.14</v>
          </cell>
          <cell r="X97">
            <v>120</v>
          </cell>
          <cell r="Y97">
            <v>-100024</v>
          </cell>
          <cell r="BE97">
            <v>122</v>
          </cell>
          <cell r="BF97">
            <v>10397.667584499997</v>
          </cell>
          <cell r="CF97">
            <v>108</v>
          </cell>
          <cell r="CG97" t="str">
            <v>N</v>
          </cell>
        </row>
        <row r="98">
          <cell r="C98">
            <v>122</v>
          </cell>
          <cell r="D98">
            <v>3989333.29</v>
          </cell>
          <cell r="I98">
            <v>122</v>
          </cell>
          <cell r="J98">
            <v>-888980.55</v>
          </cell>
          <cell r="X98">
            <v>121</v>
          </cell>
          <cell r="Y98">
            <v>-26823</v>
          </cell>
          <cell r="BE98">
            <v>123</v>
          </cell>
          <cell r="BF98">
            <v>1379.4861351</v>
          </cell>
          <cell r="CF98">
            <v>109</v>
          </cell>
          <cell r="CG98" t="str">
            <v>Y</v>
          </cell>
        </row>
        <row r="99">
          <cell r="C99">
            <v>123</v>
          </cell>
          <cell r="D99">
            <v>546039.87</v>
          </cell>
          <cell r="I99">
            <v>123</v>
          </cell>
          <cell r="J99">
            <v>-62611.56</v>
          </cell>
          <cell r="X99">
            <v>122</v>
          </cell>
          <cell r="Y99">
            <v>-181561</v>
          </cell>
          <cell r="BE99">
            <v>133</v>
          </cell>
          <cell r="BF99">
            <v>4597.5310681999963</v>
          </cell>
          <cell r="CF99">
            <v>120</v>
          </cell>
          <cell r="CG99" t="str">
            <v>N</v>
          </cell>
        </row>
        <row r="100">
          <cell r="C100">
            <v>133</v>
          </cell>
          <cell r="D100">
            <v>2356116.27</v>
          </cell>
          <cell r="I100">
            <v>133</v>
          </cell>
          <cell r="J100">
            <v>-373811.89</v>
          </cell>
          <cell r="X100">
            <v>123</v>
          </cell>
          <cell r="Y100">
            <v>-27383</v>
          </cell>
          <cell r="BE100">
            <v>135</v>
          </cell>
          <cell r="BF100">
            <v>60878.416684899996</v>
          </cell>
          <cell r="CF100">
            <v>121</v>
          </cell>
          <cell r="CG100" t="str">
            <v>N</v>
          </cell>
        </row>
        <row r="101">
          <cell r="C101">
            <v>135</v>
          </cell>
          <cell r="D101">
            <v>10390962.67</v>
          </cell>
          <cell r="I101">
            <v>135</v>
          </cell>
          <cell r="J101">
            <v>-3805428.59</v>
          </cell>
          <cell r="X101">
            <v>133</v>
          </cell>
          <cell r="Y101">
            <v>-43217</v>
          </cell>
          <cell r="BE101">
            <v>140</v>
          </cell>
          <cell r="BF101">
            <v>55868.066294499993</v>
          </cell>
          <cell r="CF101">
            <v>122</v>
          </cell>
          <cell r="CG101" t="str">
            <v>Y</v>
          </cell>
        </row>
        <row r="102">
          <cell r="C102">
            <v>140</v>
          </cell>
          <cell r="D102">
            <v>26677223.27</v>
          </cell>
          <cell r="I102">
            <v>140</v>
          </cell>
          <cell r="J102">
            <v>-10111066.41</v>
          </cell>
          <cell r="X102">
            <v>135</v>
          </cell>
          <cell r="Y102">
            <v>-504503</v>
          </cell>
          <cell r="BE102">
            <v>150</v>
          </cell>
          <cell r="BF102">
            <v>5697.056729099997</v>
          </cell>
          <cell r="CF102">
            <v>123</v>
          </cell>
          <cell r="CG102" t="str">
            <v>N</v>
          </cell>
        </row>
        <row r="103">
          <cell r="C103">
            <v>150</v>
          </cell>
          <cell r="D103">
            <v>911439.58</v>
          </cell>
          <cell r="I103">
            <v>150</v>
          </cell>
          <cell r="J103">
            <v>-225628.1</v>
          </cell>
          <cell r="X103">
            <v>140</v>
          </cell>
          <cell r="Y103">
            <v>527767</v>
          </cell>
          <cell r="BE103">
            <v>151</v>
          </cell>
          <cell r="BF103">
            <v>12084.868768700004</v>
          </cell>
          <cell r="CF103">
            <v>133</v>
          </cell>
          <cell r="CG103" t="str">
            <v>Y</v>
          </cell>
        </row>
        <row r="104">
          <cell r="C104">
            <v>151</v>
          </cell>
          <cell r="D104">
            <v>1232028.31</v>
          </cell>
          <cell r="I104">
            <v>151</v>
          </cell>
          <cell r="J104">
            <v>-283063.76</v>
          </cell>
          <cell r="X104">
            <v>150</v>
          </cell>
          <cell r="Y104">
            <v>-146625</v>
          </cell>
          <cell r="BE104">
            <v>160</v>
          </cell>
          <cell r="BF104">
            <v>39447.98193400001</v>
          </cell>
          <cell r="CF104">
            <v>135</v>
          </cell>
          <cell r="CG104" t="str">
            <v>Y</v>
          </cell>
        </row>
        <row r="105">
          <cell r="C105">
            <v>160</v>
          </cell>
          <cell r="D105">
            <v>7692277.9299999997</v>
          </cell>
          <cell r="I105">
            <v>160</v>
          </cell>
          <cell r="J105">
            <v>-3194558</v>
          </cell>
          <cell r="X105">
            <v>151</v>
          </cell>
          <cell r="Y105">
            <v>-114843</v>
          </cell>
          <cell r="BE105">
            <v>165</v>
          </cell>
          <cell r="BF105">
            <v>15260.306241200004</v>
          </cell>
          <cell r="CF105">
            <v>140</v>
          </cell>
          <cell r="CG105" t="str">
            <v>N</v>
          </cell>
        </row>
        <row r="106">
          <cell r="C106">
            <v>165</v>
          </cell>
          <cell r="D106">
            <v>1994603.87</v>
          </cell>
          <cell r="I106">
            <v>165</v>
          </cell>
          <cell r="J106">
            <v>-121322.2</v>
          </cell>
          <cell r="X106">
            <v>160</v>
          </cell>
          <cell r="Y106">
            <v>-358150</v>
          </cell>
          <cell r="CF106">
            <v>150</v>
          </cell>
          <cell r="CG106" t="str">
            <v>Y</v>
          </cell>
        </row>
        <row r="107">
          <cell r="X107">
            <v>165</v>
          </cell>
          <cell r="Y107">
            <v>-160563</v>
          </cell>
          <cell r="CF107">
            <v>151</v>
          </cell>
          <cell r="CG107" t="str">
            <v>N</v>
          </cell>
        </row>
        <row r="108">
          <cell r="CF108">
            <v>160</v>
          </cell>
          <cell r="CG108" t="str">
            <v>Y</v>
          </cell>
        </row>
        <row r="109">
          <cell r="CF109">
            <v>165</v>
          </cell>
          <cell r="CG109" t="str">
            <v>Y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oad File"/>
      <sheetName val="Chart"/>
      <sheetName val="STATE&gt;&gt;"/>
      <sheetName val="MAR"/>
      <sheetName val="MD"/>
      <sheetName val="NJ"/>
      <sheetName val="PA"/>
      <sheetName val="VA"/>
      <sheetName val="State Comparison"/>
      <sheetName val="start&gt;&gt;"/>
      <sheetName val="286"/>
      <sheetName val="287"/>
      <sheetName val="288"/>
      <sheetName val="856"/>
      <sheetName val="315"/>
      <sheetName val="316"/>
      <sheetName val="317"/>
      <sheetName val="319"/>
      <sheetName val="858"/>
      <sheetName val="300"/>
      <sheetName val="857"/>
      <sheetName val="332"/>
      <sheetName val="333"/>
      <sheetName val="859"/>
      <sheetName val="Company Comparison"/>
      <sheetName val="data&gt;&gt;"/>
      <sheetName val="Account Balances"/>
      <sheetName val="2019 Budget"/>
      <sheetName val="CO"/>
      <sheetName val="TTM Actuals"/>
      <sheetName val="Forecast"/>
      <sheetName val="O&amp;M FCST FILES&gt;&gt;"/>
      <sheetName val="RC Amortization"/>
      <sheetName val="Meter Reading"/>
      <sheetName val="Fuel Expense"/>
      <sheetName val="Def Maint Exp Schedule"/>
      <sheetName val="Preventative Maintenance"/>
      <sheetName val="Bad Debt Schedule"/>
      <sheetName val="Purch W-WW Load"/>
      <sheetName val="MAR Salaries"/>
      <sheetName val="Misc Reg"/>
      <sheetName val="CS Print"/>
      <sheetName val="MAR Captime"/>
      <sheetName val="Uniforms"/>
      <sheetName val="Chemicals Load"/>
      <sheetName val="Electric Load"/>
      <sheetName val="6025 FCST"/>
      <sheetName val="MAR ROY Reforecast&gt;&gt;"/>
      <sheetName val="2019 Re-Forecast"/>
      <sheetName val="2018 Re-Forecast"/>
      <sheetName val="2017 Re-Forecast"/>
      <sheetName val="2016 Re-Forecast "/>
      <sheetName val="2015 Re-Forecast"/>
      <sheetName val="2014 Re-Forecast"/>
      <sheetName val="Approved MAR O&amp;M"/>
      <sheetName val="O&amp;M Comparison"/>
      <sheetName val="MD Comparison"/>
      <sheetName val="NJ Comparison"/>
      <sheetName val="PA Comparison"/>
      <sheetName val="VA Comparison"/>
      <sheetName val="Load SS Pushdowns"/>
      <sheetName val="Presentation&gt;&gt;"/>
      <sheetName val="Assumptions"/>
      <sheetName val="2019 F vs 2020 B"/>
      <sheetName val="2020 B vs Prior"/>
      <sheetName val="2021 B vs Prior"/>
      <sheetName val="2022 B vs Prior"/>
      <sheetName val="O&amp;M Core Business"/>
      <sheetName val="O&amp;M Core Business (Tamiment)"/>
      <sheetName val="Cap Ex"/>
      <sheetName val="FCST"/>
      <sheetName val="Prior Year Template"/>
      <sheetName val="Prior v Proposed 20v20"/>
      <sheetName val="Prior v Proposed 21v21"/>
      <sheetName val="Prior v Proposed Pivot"/>
    </sheetNames>
    <sheetDataSet>
      <sheetData sheetId="0">
        <row r="11">
          <cell r="C11" t="str">
            <v>O&amp;M Template</v>
          </cell>
        </row>
        <row r="12">
          <cell r="C12">
            <v>43734</v>
          </cell>
        </row>
        <row r="13">
          <cell r="C13">
            <v>43646</v>
          </cell>
        </row>
        <row r="14">
          <cell r="C14">
            <v>43647</v>
          </cell>
        </row>
        <row r="16">
          <cell r="C16" t="str">
            <v>PRESIDENT-MIDWEST/MID ATLANTIC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FL"/>
      <sheetName val="FSW"/>
    </sheetNames>
    <sheetDataSet>
      <sheetData sheetId="0" refreshError="1">
        <row r="6">
          <cell r="B6">
            <v>43921</v>
          </cell>
        </row>
      </sheetData>
      <sheetData sheetId="1" refreshError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 Schedule"/>
      <sheetName val="Filing&gt;&gt;"/>
      <sheetName val="Sch.A-B.S"/>
      <sheetName val="Sch.B-I.S"/>
      <sheetName val="Sch.C-R.B"/>
      <sheetName val="Sch.D - Rev 09.2017"/>
      <sheetName val="Sch.E - Proposed Rates"/>
      <sheetName val="Sch.F - Average Bills"/>
      <sheetName val="Bad Debt&gt;&gt;"/>
      <sheetName val="wp-a-bd"/>
      <sheetName val="RC Expense&gt;&gt;"/>
      <sheetName val="wp-d-rc.exp"/>
      <sheetName val="CIAC&gt;&gt;"/>
      <sheetName val="wp-j-CIAC"/>
      <sheetName val="TOTI&gt;&gt;"/>
      <sheetName val="wp-e"/>
      <sheetName val="Income Taxes&gt;&gt;"/>
      <sheetName val="wp-g"/>
      <sheetName val="Cap Structure&gt;&gt;"/>
      <sheetName val="wp.h"/>
      <sheetName val="Working Capital&gt;&gt;"/>
      <sheetName val="wp-i-wc"/>
      <sheetName val="UPIS&gt;&gt;"/>
      <sheetName val="Plant&gt;&gt; "/>
      <sheetName val="wp-p1 Plant"/>
      <sheetName val="1015-0917 Capital FCST"/>
      <sheetName val="Vehicles&gt;&gt;"/>
      <sheetName val="wp-p2 Allocation of Vehicles"/>
      <sheetName val="Vehicle Depreciation Schedule"/>
      <sheetName val="Vehicle Assets"/>
      <sheetName val="Computers&gt;&gt;"/>
      <sheetName val="wp-p3 Allocation of Computers"/>
      <sheetName val="Computer Depreciation Schedule"/>
      <sheetName val="Computer Assets"/>
      <sheetName val="Depreciation&gt;&gt;"/>
      <sheetName val="wp - r7 w"/>
      <sheetName val="wp - r7 s"/>
      <sheetName val="wp - r7 w support"/>
      <sheetName val="wp - r7 s support"/>
      <sheetName val="PAA&gt;&gt;"/>
      <sheetName val="wp-v-PAA-ADIT"/>
      <sheetName val="Def Maint&gt;&gt;"/>
      <sheetName val="wp - u1 Def Charges Summary"/>
      <sheetName val="wp - u2 LOPA Summary"/>
      <sheetName val="ADIT&gt;&gt;"/>
      <sheetName val="wp.q ADIT"/>
      <sheetName val="Tax Depreciation"/>
      <sheetName val="150 Pre-2008"/>
      <sheetName val="150 Post-2007"/>
      <sheetName val="151 Pre-2008"/>
      <sheetName val="151 Post-2007"/>
      <sheetName val="152 Pre-2008"/>
      <sheetName val="152 Post-2007"/>
      <sheetName val="0915 PP&amp;E Additions"/>
      <sheetName val="0915 D&amp;A Expense"/>
      <sheetName val="Pro Forma Present"/>
      <sheetName val="Plant in Service (WW) COSS"/>
      <sheetName val="TB&gt;&gt;"/>
      <sheetName val="Linked TTM 0915"/>
      <sheetName val="TTM TB 0915"/>
      <sheetName val="Linked TTM 0916 FCST"/>
      <sheetName val="Linked TTM 0917 FCST"/>
      <sheetName val="Forecast&gt;&gt;"/>
      <sheetName val="1015-0916 Expense FCST"/>
      <sheetName val="1016-0917 Expense FCST"/>
      <sheetName val="Revenue&gt;&gt;"/>
      <sheetName val="DSIC&gt;&gt;"/>
      <sheetName val="wp-k-DSIC Adjust"/>
      <sheetName val="Regression&gt;&gt;"/>
      <sheetName val="wp-l-Usage Adjust"/>
      <sheetName val="Builds&gt;&gt;"/>
      <sheetName val="Sch.D - Rev 09.2015"/>
      <sheetName val="Sch.D - Rev 09.2016"/>
      <sheetName val="Consumption 09.2015"/>
      <sheetName val="Consumption 09.2016"/>
      <sheetName val="Consumption 09.2017"/>
      <sheetName val="Customer Counts"/>
      <sheetName val="Rates"/>
      <sheetName val="Monthly Consumption"/>
      <sheetName val="AUX&gt;&gt;"/>
      <sheetName val="ERC 09-2015"/>
      <sheetName val="NARUC ACCs "/>
      <sheetName val="JDE CO"/>
    </sheetNames>
    <sheetDataSet>
      <sheetData sheetId="0"/>
      <sheetData sheetId="1">
        <row r="4">
          <cell r="C4" t="str">
            <v>Community Utilities of Indiana, Inc.</v>
          </cell>
        </row>
        <row r="8">
          <cell r="C8">
            <v>42277</v>
          </cell>
        </row>
        <row r="10">
          <cell r="C10">
            <v>43008</v>
          </cell>
        </row>
        <row r="13">
          <cell r="C13">
            <v>5160</v>
          </cell>
          <cell r="D13">
            <v>0.60377917790667457</v>
          </cell>
        </row>
        <row r="14">
          <cell r="C14">
            <v>3386.1708333333331</v>
          </cell>
          <cell r="D14">
            <v>0.39622082209332538</v>
          </cell>
        </row>
        <row r="15">
          <cell r="C15">
            <v>8546.1708333333336</v>
          </cell>
        </row>
        <row r="26">
          <cell r="C26" t="e">
            <v>#REF!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75">
          <cell r="J75">
            <v>379106.16922616906</v>
          </cell>
        </row>
      </sheetData>
      <sheetData sheetId="37">
        <row r="84">
          <cell r="J84">
            <v>528712.8253999661</v>
          </cell>
        </row>
      </sheetData>
      <sheetData sheetId="38"/>
      <sheetData sheetId="39"/>
      <sheetData sheetId="40"/>
      <sheetData sheetId="41"/>
      <sheetData sheetId="42"/>
      <sheetData sheetId="43"/>
      <sheetData sheetId="44">
        <row r="22">
          <cell r="U22">
            <v>33905.62733333333</v>
          </cell>
        </row>
      </sheetData>
      <sheetData sheetId="45"/>
      <sheetData sheetId="46"/>
      <sheetData sheetId="47">
        <row r="38">
          <cell r="D38">
            <v>676132.25839999993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>
        <row r="137">
          <cell r="A137" t="b">
            <v>1</v>
          </cell>
        </row>
      </sheetData>
      <sheetData sheetId="56"/>
      <sheetData sheetId="57"/>
      <sheetData sheetId="58"/>
      <sheetData sheetId="59">
        <row r="829">
          <cell r="D829" t="str">
            <v>CUSTOMERS</v>
          </cell>
          <cell r="E829">
            <v>5160</v>
          </cell>
          <cell r="F829">
            <v>3386.1708333333331</v>
          </cell>
          <cell r="G829">
            <v>8546.1708333333336</v>
          </cell>
          <cell r="H829">
            <v>0.60377917790667457</v>
          </cell>
          <cell r="I829">
            <v>0.39622082209332538</v>
          </cell>
          <cell r="J829">
            <v>1</v>
          </cell>
        </row>
        <row r="830">
          <cell r="D830" t="str">
            <v>REVENUES</v>
          </cell>
          <cell r="E830">
            <v>-2050965.6322290339</v>
          </cell>
          <cell r="F830">
            <v>-2222675.3877709666</v>
          </cell>
          <cell r="G830">
            <v>-4273641.0200000005</v>
          </cell>
          <cell r="H830">
            <v>0.47991060143582992</v>
          </cell>
          <cell r="I830">
            <v>0.52008939856417014</v>
          </cell>
          <cell r="J830">
            <v>1</v>
          </cell>
        </row>
        <row r="831">
          <cell r="D831" t="str">
            <v>PLANT IN SERVICE</v>
          </cell>
          <cell r="E831">
            <v>12470720.259115022</v>
          </cell>
          <cell r="F831">
            <v>18675606.260884967</v>
          </cell>
          <cell r="G831">
            <v>31146326.519999988</v>
          </cell>
          <cell r="H831">
            <v>0.4003913672165223</v>
          </cell>
          <cell r="I831">
            <v>0.59960863278347776</v>
          </cell>
          <cell r="J831">
            <v>1</v>
          </cell>
        </row>
        <row r="832">
          <cell r="D832" t="str">
            <v>NET PLANT</v>
          </cell>
          <cell r="E832">
            <v>9823901.8192990515</v>
          </cell>
          <cell r="F832">
            <v>12618055.460700938</v>
          </cell>
          <cell r="G832">
            <v>22441957.27999999</v>
          </cell>
          <cell r="H832">
            <v>0.43774710452969262</v>
          </cell>
          <cell r="I832">
            <v>0.56225289547030743</v>
          </cell>
          <cell r="J832">
            <v>1</v>
          </cell>
        </row>
        <row r="833">
          <cell r="D833" t="str">
            <v>DEFERRED MAINTENANCE</v>
          </cell>
          <cell r="E833">
            <v>494825.65539132775</v>
          </cell>
          <cell r="F833">
            <v>343320.7046086723</v>
          </cell>
          <cell r="G833">
            <v>838146.3600000001</v>
          </cell>
          <cell r="H833">
            <v>0.59038096328584866</v>
          </cell>
          <cell r="I833">
            <v>0.40961903671415129</v>
          </cell>
          <cell r="J833">
            <v>1</v>
          </cell>
        </row>
        <row r="834">
          <cell r="D834" t="str">
            <v>CIAC</v>
          </cell>
          <cell r="E834">
            <v>-2336468.4800000004</v>
          </cell>
          <cell r="F834">
            <v>-3740642.44</v>
          </cell>
          <cell r="G834">
            <v>-6077110.9199999999</v>
          </cell>
          <cell r="H834">
            <v>0.38447027061997424</v>
          </cell>
          <cell r="I834">
            <v>0.61552972938002581</v>
          </cell>
          <cell r="J834">
            <v>1</v>
          </cell>
        </row>
        <row r="835">
          <cell r="D835" t="str">
            <v>RATE BASE</v>
          </cell>
          <cell r="E835">
            <v>7489089.4468666967</v>
          </cell>
          <cell r="F835">
            <v>8856754.8831332903</v>
          </cell>
          <cell r="G835">
            <v>16345844.329999987</v>
          </cell>
          <cell r="H835">
            <v>0.45816473567668575</v>
          </cell>
          <cell r="I835">
            <v>0.54183526432331419</v>
          </cell>
          <cell r="J835">
            <v>1</v>
          </cell>
        </row>
        <row r="836"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"/>
      <sheetName val="Distri.List"/>
      <sheetName val="TableOfCon"/>
      <sheetName val="Table of Contents"/>
      <sheetName val="Fair&amp;Home"/>
      <sheetName val="Supply Oper Conso~Div01"/>
      <sheetName val="O&amp;A"/>
      <sheetName val="GM%Analy"/>
      <sheetName val="BC Total Var Sum"/>
      <sheetName val="BC Supply Var Sum"/>
      <sheetName val="BC Service Var Sum"/>
      <sheetName val="BC Consolidated"/>
      <sheetName val="BC Oper Consolidated"/>
      <sheetName val="Serv Oper Conso~Div02"/>
      <sheetName val="Service ~Ron Bow Conso"/>
      <sheetName val="Service~Steve Rich Conso"/>
      <sheetName val="S&amp;M Conso~(Div 4)"/>
      <sheetName val="S&amp;M-Supply Conso"/>
      <sheetName val="S&amp;M-Service Conso"/>
      <sheetName val="Supply Consolidated"/>
      <sheetName val="Service Consolidated"/>
      <sheetName val="Pres(00-00)"/>
      <sheetName val=" Supp Adm(01-00)"/>
      <sheetName val="Rmd(01-01)"/>
      <sheetName val="Coq(01-02)"/>
      <sheetName val="Abb(01-03)"/>
      <sheetName val="Clo(01-04)"/>
      <sheetName val="Kel(01-05)"/>
      <sheetName val="Vic(01-06)"/>
      <sheetName val="Kam(01-07)"/>
      <sheetName val="Dun(01-08)"/>
      <sheetName val="Pen(01-09)"/>
      <sheetName val="Cou(01-10)"/>
      <sheetName val="Ver(01-12)"/>
      <sheetName val="IT-Admin(01-36)"/>
      <sheetName val="Fin(03-70)"/>
      <sheetName val="HR-Rich(03-71)"/>
      <sheetName val=" Utility Admn(02-00)"/>
      <sheetName val="MajConAnn(02-05)"/>
      <sheetName val="WatUtiAdmn (02-10)"/>
      <sheetName val="Ener(02-40)"/>
      <sheetName val="WatUti(02-41)"/>
      <sheetName val="Fab(02-42)"/>
      <sheetName val="Water Supply(02-43)"/>
      <sheetName val="AnnuCont(02-44)"/>
      <sheetName val="Rehab(02-45)"/>
      <sheetName val="Emer(02-47)"/>
      <sheetName val="S&amp;M-Sup(04-00) "/>
      <sheetName val="S&amp;M-SrvcAdm(04-80)"/>
      <sheetName val="S&amp;M-VI(04-81)"/>
      <sheetName val="S&amp;M-LM(04-82)"/>
      <sheetName val="S&amp;M-Int(04-83)"/>
      <sheetName val="S&amp;M-MajC(04-84)"/>
      <sheetName val="S&amp;M-Pmp&amp;Fab(04-85)"/>
      <sheetName val="SrvcChrgtoSply(01-15)"/>
      <sheetName val="BP(01-37)"/>
      <sheetName val="Dev (05-90)"/>
      <sheetName val="Actuals &amp; Prior Yr. Figures"/>
      <sheetName val="Annual Budget Figures"/>
      <sheetName val="MainMenu"/>
      <sheetName val="Financial Reports"/>
      <sheetName val="Corporate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est"/>
      <sheetName val="Tracking"/>
      <sheetName val="Supp-Serv Sum"/>
      <sheetName val="Var-Sum"/>
      <sheetName val="Sev Sum"/>
      <sheetName val="Bad Debt"/>
      <sheetName val="2002 Sales Budget"/>
      <sheetName val=" Sum"/>
      <sheetName val="Telecom"/>
      <sheetName val="Serv Rev"/>
      <sheetName val="Depreciation"/>
      <sheetName val="2001 Capital YEF July EOM"/>
      <sheetName val="Capital"/>
      <sheetName val="Rent"/>
      <sheetName val="Exp by Employee"/>
      <sheetName val="GM%Analy"/>
      <sheetName val="Oper~O&amp;A Analy"/>
      <sheetName val="Fixed-Var costs"/>
      <sheetName val="High level Sum-Consol"/>
      <sheetName val="High level Sum-Supply"/>
      <sheetName val="High level Sum-Serv"/>
      <sheetName val="Sum-Details"/>
      <sheetName val="BC BCG Conso"/>
      <sheetName val="BC BCG Supply"/>
      <sheetName val="BC BCG Service"/>
      <sheetName val="BC Consolidated"/>
      <sheetName val="Supply Consolidated"/>
      <sheetName val="Service Consolidated"/>
      <sheetName val="CC~Conso "/>
      <sheetName val="Supply Oper Conso~Div01"/>
      <sheetName val="IT Con~Div01"/>
      <sheetName val="Serv Oper Conso~Div02"/>
      <sheetName val="ContrAnnuity Conso~Div02"/>
      <sheetName val="WaterUti&amp;Pump Conso~Div02 "/>
      <sheetName val="Fin Conso~Div03"/>
      <sheetName val="HR~Conso"/>
      <sheetName val="S&amp;M Conso~(Div 4)"/>
      <sheetName val="NoDetail(00-00)"/>
      <sheetName val="Pres(00-00)"/>
      <sheetName val=" Supp Adm(01-00)"/>
      <sheetName val="Rmd(01-01)"/>
      <sheetName val="Coq(01-02)"/>
      <sheetName val="Abb(01-03)"/>
      <sheetName val="Clo(01-04)"/>
      <sheetName val="Kel(01-05)"/>
      <sheetName val="Vic(01-06)"/>
      <sheetName val="Kam(01-07)"/>
      <sheetName val="Dun(01-08)"/>
      <sheetName val="Pen(01-09)"/>
      <sheetName val="Cou(01-10)"/>
      <sheetName val="KelPmp(01-11)"/>
      <sheetName val="Ver(01-12)"/>
      <sheetName val="Supp Chain(01-13)"/>
      <sheetName val="AbbFH(01-14)"/>
      <sheetName val="AbbPW(01-15)"/>
      <sheetName val="Par(01-16)"/>
      <sheetName val="IT-CC(01-35)"/>
      <sheetName val="IT-Admin(01-36)"/>
      <sheetName val="BP(01-37)"/>
      <sheetName val=" Annuity Admn(02-05)"/>
      <sheetName val="Ener(02-40)"/>
      <sheetName val="WatUti(02-41)"/>
      <sheetName val="Contr-Annuity(02-44)"/>
      <sheetName val=" Water Utility Admn(02-10) "/>
      <sheetName val="Rehab(02-45)"/>
      <sheetName val="Fab(02-42)"/>
      <sheetName val="Water Supply(02-43)"/>
      <sheetName val="Emer(02-47)"/>
      <sheetName val="FairPma(02-44)"/>
      <sheetName val="Fin-cc(03-00)"/>
      <sheetName val="Fin(03-70)"/>
      <sheetName val="Gen Admin-CC"/>
      <sheetName val="HR-Rich(03-71)"/>
      <sheetName val="HR-CC(03-)"/>
      <sheetName val="S&amp;M-Sup(04-00) "/>
      <sheetName val="S&amp;M-Ser(04-88)"/>
      <sheetName val="Pump(04-80)"/>
      <sheetName val="VI(04-81)"/>
      <sheetName val="LM(04-82)"/>
      <sheetName val="Int(04-83)"/>
      <sheetName val="MajC(04-84)"/>
      <sheetName val="Devel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ruc (2)"/>
      <sheetName val="F1202"/>
      <sheetName val="Ebitda COA"/>
      <sheetName val="Gross Receipts Tax"/>
      <sheetName val="Input Schedule"/>
      <sheetName val="IL DP Default"/>
      <sheetName val="Illinois Depreciation"/>
      <sheetName val="JFG DP Study"/>
      <sheetName val="Consumption SQL"/>
      <sheetName val="Corp Info"/>
      <sheetName val="Lv 6 COA"/>
      <sheetName val="Lv 6 &amp; Lv 7 COA"/>
      <sheetName val="SQL"/>
      <sheetName val="Naruc"/>
      <sheetName val="Ledger"/>
      <sheetName val="IL CBA"/>
      <sheetName val="CP DP Rate"/>
      <sheetName val="Meter &amp; ERC"/>
      <sheetName val="Guaranteed Rev"/>
      <sheetName val="COA Break"/>
      <sheetName val="Meter Report"/>
      <sheetName val="Annual Report Tax"/>
      <sheetName val="Sal WB"/>
      <sheetName val="EBITDA"/>
      <sheetName val="Capex"/>
      <sheetName val="Match #1"/>
      <sheetName val="Match #2"/>
      <sheetName val="Index"/>
      <sheetName val="INDEX MATCH"/>
      <sheetName val="Exc Shortcut"/>
      <sheetName val="Sumf IF &amp; Sum IFS"/>
      <sheetName val="Handy Whitman"/>
      <sheetName val="Handy Whitman Obj"/>
      <sheetName val="USI Naruc"/>
      <sheetName val="Income Statement"/>
      <sheetName val="ERC Allocation"/>
      <sheetName val="Lv6 COA"/>
      <sheetName val="USI Retirement Process"/>
      <sheetName val="Depr Schedule"/>
      <sheetName val="WSC FS"/>
      <sheetName val="HWI Calculation"/>
      <sheetName val="CUII 2016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6">
          <cell r="I36">
            <v>3</v>
          </cell>
        </row>
        <row r="37">
          <cell r="A37" t="str">
            <v>WenCaL</v>
          </cell>
          <cell r="B37" t="str">
            <v>Fightrr</v>
          </cell>
          <cell r="C37" t="str">
            <v>Commuta</v>
          </cell>
        </row>
        <row r="38">
          <cell r="A38" t="str">
            <v>Blend</v>
          </cell>
          <cell r="B38" t="str">
            <v>Kryptis</v>
          </cell>
          <cell r="C38" t="str">
            <v>Infic</v>
          </cell>
        </row>
        <row r="39">
          <cell r="A39" t="str">
            <v>Voltage</v>
          </cell>
          <cell r="B39" t="str">
            <v>Perino</v>
          </cell>
          <cell r="C39" t="str">
            <v>Accord</v>
          </cell>
        </row>
        <row r="40">
          <cell r="A40" t="str">
            <v>Inkly</v>
          </cell>
          <cell r="B40" t="str">
            <v>Five Labs</v>
          </cell>
          <cell r="C40" t="str">
            <v>Misty Wash</v>
          </cell>
        </row>
        <row r="41">
          <cell r="A41" t="str">
            <v>Sleops</v>
          </cell>
          <cell r="B41" t="str">
            <v>Twistrr</v>
          </cell>
          <cell r="C41" t="str">
            <v>Twenty20</v>
          </cell>
        </row>
        <row r="42">
          <cell r="A42" t="str">
            <v>Kind Ape</v>
          </cell>
          <cell r="B42" t="str">
            <v>Hackrr</v>
          </cell>
          <cell r="C42" t="str">
            <v>Tanox</v>
          </cell>
        </row>
        <row r="43">
          <cell r="A43" t="str">
            <v>Pet Feed</v>
          </cell>
          <cell r="B43" t="str">
            <v>Pes</v>
          </cell>
          <cell r="C43" t="str">
            <v>Minor Liar</v>
          </cell>
        </row>
        <row r="44">
          <cell r="A44" t="str">
            <v>Right App</v>
          </cell>
          <cell r="B44" t="str">
            <v>Baden</v>
          </cell>
          <cell r="C44" t="str">
            <v>Mosquit</v>
          </cell>
        </row>
        <row r="45">
          <cell r="A45" t="str">
            <v>Mirrrr</v>
          </cell>
          <cell r="B45" t="str">
            <v>Jellyfish</v>
          </cell>
          <cell r="C45" t="str">
            <v>Atmos</v>
          </cell>
        </row>
        <row r="46">
          <cell r="A46" t="str">
            <v>Halotot</v>
          </cell>
          <cell r="B46" t="str">
            <v>Aviatrr</v>
          </cell>
          <cell r="C46" t="str">
            <v>Scrap</v>
          </cell>
        </row>
        <row r="47">
          <cell r="A47" t="str">
            <v>Flowrrr</v>
          </cell>
          <cell r="B47" t="str">
            <v>deRamblr</v>
          </cell>
          <cell r="C47" t="str">
            <v>Motocyco</v>
          </cell>
        </row>
        <row r="48">
          <cell r="A48" t="str">
            <v>Silvrr</v>
          </cell>
          <cell r="B48" t="str">
            <v>Arcade</v>
          </cell>
          <cell r="C48" t="str">
            <v>Amplefio</v>
          </cell>
        </row>
        <row r="49">
          <cell r="A49" t="str">
            <v>Dasring</v>
          </cell>
          <cell r="B49"/>
          <cell r="C49" t="str">
            <v>Strex</v>
          </cell>
        </row>
        <row r="50">
          <cell r="A50" t="str">
            <v>Rehire</v>
          </cell>
          <cell r="B50"/>
          <cell r="C50"/>
        </row>
        <row r="51">
          <cell r="A51" t="str">
            <v>Didactic</v>
          </cell>
          <cell r="B51"/>
          <cell r="C51"/>
        </row>
      </sheetData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rpt&gt;&gt;"/>
      <sheetName val="reg&gt;&gt;"/>
      <sheetName val="st&gt;&gt;"/>
      <sheetName val="co&gt;&gt;"/>
      <sheetName val="00101"/>
      <sheetName val="00102"/>
      <sheetName val="00103"/>
      <sheetName val="00104"/>
      <sheetName val="00105"/>
      <sheetName val="00110"/>
      <sheetName val="00111"/>
      <sheetName val="00112"/>
      <sheetName val="00113"/>
      <sheetName val="00114"/>
      <sheetName val="00116"/>
      <sheetName val="00117"/>
      <sheetName val="00118"/>
      <sheetName val="00119"/>
      <sheetName val="00120"/>
      <sheetName val="00121"/>
      <sheetName val="00122"/>
      <sheetName val="00123"/>
      <sheetName val="00124"/>
      <sheetName val="00125"/>
      <sheetName val="00126"/>
      <sheetName val="00127"/>
      <sheetName val="00128"/>
      <sheetName val="00129"/>
      <sheetName val="00130"/>
      <sheetName val="00131"/>
      <sheetName val="00132"/>
      <sheetName val="00133"/>
      <sheetName val="00134"/>
      <sheetName val="00150"/>
      <sheetName val="00151"/>
      <sheetName val="00152"/>
      <sheetName val="00180"/>
      <sheetName val="00181"/>
      <sheetName val="00182"/>
      <sheetName val="00183"/>
      <sheetName val="00187"/>
      <sheetName val="00188"/>
      <sheetName val="00189"/>
      <sheetName val="00190"/>
      <sheetName val="00191"/>
      <sheetName val="00192"/>
      <sheetName val="00220"/>
      <sheetName val="00241"/>
      <sheetName val="00242"/>
      <sheetName val="00243"/>
      <sheetName val="00244"/>
      <sheetName val="00245"/>
      <sheetName val="00246"/>
      <sheetName val="00247"/>
      <sheetName val="00248"/>
      <sheetName val="00249"/>
      <sheetName val="00250"/>
      <sheetName val="00251"/>
      <sheetName val="00252"/>
      <sheetName val="00253"/>
      <sheetName val="00254"/>
      <sheetName val="00255"/>
      <sheetName val="00256"/>
      <sheetName val="00257"/>
      <sheetName val="00258"/>
      <sheetName val="00259"/>
      <sheetName val="00260"/>
      <sheetName val="00261"/>
      <sheetName val="00262"/>
      <sheetName val="00263"/>
      <sheetName val="00286"/>
      <sheetName val="00287"/>
      <sheetName val="00288"/>
      <sheetName val="00300"/>
      <sheetName val="00315"/>
      <sheetName val="00316"/>
      <sheetName val="00317"/>
      <sheetName val="00332"/>
      <sheetName val="00333"/>
      <sheetName val="00345"/>
      <sheetName val="00356"/>
      <sheetName val="00357"/>
      <sheetName val="00385"/>
      <sheetName val="00386"/>
      <sheetName val="00400"/>
      <sheetName val="00401"/>
      <sheetName val="00402"/>
      <sheetName val="00403"/>
      <sheetName val="00406"/>
      <sheetName val="00425"/>
      <sheetName val="00450"/>
      <sheetName val="00451"/>
      <sheetName val="00452"/>
      <sheetName val="00453"/>
      <sheetName val="00800"/>
      <sheetName val="00801"/>
      <sheetName val="00802"/>
      <sheetName val="00804"/>
      <sheetName val="00805"/>
      <sheetName val="00806"/>
      <sheetName val="00850"/>
      <sheetName val="00851"/>
      <sheetName val="00853"/>
      <sheetName val="00854"/>
      <sheetName val="00855"/>
      <sheetName val="00856"/>
      <sheetName val="00857"/>
      <sheetName val="00858"/>
      <sheetName val="00859"/>
      <sheetName val="00860"/>
      <sheetName val="00861"/>
      <sheetName val="00863"/>
      <sheetName val="00864"/>
      <sheetName val="00865"/>
      <sheetName val="00866"/>
      <sheetName val="00900"/>
      <sheetName val="db&gt;&gt;"/>
      <sheetName val="dba-coinfo"/>
      <sheetName val="dbb-Historical"/>
      <sheetName val="dbc-Budget"/>
      <sheetName val="dbd-Forecast"/>
      <sheetName val="dbe-COA"/>
      <sheetName val="temp&gt;&gt;"/>
      <sheetName val="CoTemplate"/>
    </sheetNames>
    <sheetDataSet>
      <sheetData sheetId="0" refreshError="1">
        <row r="10">
          <cell r="C10">
            <v>40329</v>
          </cell>
        </row>
        <row r="11">
          <cell r="C11">
            <v>20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  <row r="3">
          <cell r="B3" t="str">
            <v>Date of</v>
          </cell>
          <cell r="D3" t="str">
            <v>Est. Median</v>
          </cell>
          <cell r="F3" t="str">
            <v>Est. Median</v>
          </cell>
          <cell r="J3" t="str">
            <v>Est. Median</v>
          </cell>
        </row>
        <row r="4">
          <cell r="B4" t="str">
            <v>Value Line</v>
          </cell>
          <cell r="D4" t="str">
            <v>Appreciation</v>
          </cell>
          <cell r="F4" t="str">
            <v>Annual</v>
          </cell>
          <cell r="H4" t="str">
            <v>Est. Median</v>
          </cell>
          <cell r="J4" t="str">
            <v>Annual</v>
          </cell>
        </row>
        <row r="5">
          <cell r="B5" t="str">
            <v>Summary</v>
          </cell>
          <cell r="D5" t="str">
            <v>Potential</v>
          </cell>
          <cell r="F5" t="str">
            <v>Appreciation</v>
          </cell>
          <cell r="H5" t="str">
            <v>Dividend</v>
          </cell>
          <cell r="J5" t="str">
            <v>Total</v>
          </cell>
        </row>
        <row r="6">
          <cell r="B6" t="str">
            <v>&amp; Index</v>
          </cell>
          <cell r="D6" t="str">
            <v>3-5 Yrs. Hence</v>
          </cell>
          <cell r="F6" t="str">
            <v>Potential</v>
          </cell>
          <cell r="H6" t="str">
            <v>Yield</v>
          </cell>
          <cell r="J6" t="str">
            <v>Return</v>
          </cell>
        </row>
        <row r="8">
          <cell r="A8" t="str">
            <v>Spot</v>
          </cell>
          <cell r="B8">
            <v>39710</v>
          </cell>
          <cell r="D8">
            <v>0.8</v>
          </cell>
          <cell r="F8">
            <v>0.1583</v>
          </cell>
          <cell r="H8">
            <v>2.3E-2</v>
          </cell>
          <cell r="J8">
            <v>0.18129999999999999</v>
          </cell>
        </row>
        <row r="9">
          <cell r="A9">
            <v>1</v>
          </cell>
          <cell r="B9">
            <v>39689</v>
          </cell>
          <cell r="D9">
            <v>0.75</v>
          </cell>
          <cell r="F9">
            <v>0.1502</v>
          </cell>
          <cell r="H9">
            <v>2.3E-2</v>
          </cell>
          <cell r="J9">
            <v>0.17319999999999999</v>
          </cell>
        </row>
        <row r="10">
          <cell r="A10">
            <v>2</v>
          </cell>
          <cell r="B10">
            <v>39654</v>
          </cell>
          <cell r="D10">
            <v>0.95</v>
          </cell>
          <cell r="F10">
            <v>0.1817</v>
          </cell>
          <cell r="H10">
            <v>2.5000000000000001E-2</v>
          </cell>
          <cell r="J10">
            <v>0.20669999999999999</v>
          </cell>
        </row>
        <row r="11">
          <cell r="A11">
            <v>3</v>
          </cell>
          <cell r="B11">
            <v>39626</v>
          </cell>
          <cell r="D11">
            <v>0.7</v>
          </cell>
          <cell r="F11">
            <v>0.1419</v>
          </cell>
          <cell r="H11">
            <v>2.1999999999999999E-2</v>
          </cell>
          <cell r="J11">
            <v>0.16389999999999999</v>
          </cell>
        </row>
        <row r="16">
          <cell r="B16" t="str">
            <v>3-Mo. Avg.</v>
          </cell>
          <cell r="D16">
            <v>0.8</v>
          </cell>
          <cell r="F16">
            <v>0.1583</v>
          </cell>
          <cell r="H16">
            <v>2.3300000000000001E-2</v>
          </cell>
          <cell r="J16">
            <v>0.18159999999999998</v>
          </cell>
        </row>
        <row r="18">
          <cell r="B18" t="str">
            <v>Spot</v>
          </cell>
          <cell r="D18">
            <v>0.8</v>
          </cell>
          <cell r="F18">
            <v>0.1583</v>
          </cell>
          <cell r="H18">
            <v>2.3E-2</v>
          </cell>
          <cell r="J18">
            <v>0.18129999999999999</v>
          </cell>
        </row>
        <row r="20">
          <cell r="B20" t="str">
            <v>Average</v>
          </cell>
          <cell r="D20">
            <v>0.8</v>
          </cell>
          <cell r="F20">
            <v>0.1583</v>
          </cell>
          <cell r="H20">
            <v>2.3199999999999998E-2</v>
          </cell>
          <cell r="J20">
            <v>0.18149999999999999</v>
          </cell>
        </row>
        <row r="26">
          <cell r="B26" t="str">
            <v>Blue Chip Financial Forecasts</v>
          </cell>
        </row>
        <row r="27">
          <cell r="B27" t="str">
            <v>Consensus Forecast Yield for 30-year Treasury Bonds</v>
          </cell>
        </row>
        <row r="29">
          <cell r="B29" t="str">
            <v>Third Quarter 2008</v>
          </cell>
          <cell r="F29">
            <v>4.5999999999999996</v>
          </cell>
          <cell r="G29" t="str">
            <v>%</v>
          </cell>
          <cell r="H29">
            <v>13.049999999999999</v>
          </cell>
          <cell r="I29" t="str">
            <v>%</v>
          </cell>
        </row>
        <row r="30">
          <cell r="B30" t="str">
            <v>Fourth Quarter 2008</v>
          </cell>
          <cell r="F30">
            <v>4.5999999999999996</v>
          </cell>
        </row>
        <row r="31">
          <cell r="B31" t="str">
            <v>First Quarter 2009</v>
          </cell>
          <cell r="F31">
            <v>4.7</v>
          </cell>
        </row>
        <row r="32">
          <cell r="B32" t="str">
            <v>Second Quarter 2009</v>
          </cell>
          <cell r="F32">
            <v>4.8</v>
          </cell>
          <cell r="H32" t="str">
            <v>Projected</v>
          </cell>
        </row>
        <row r="33">
          <cell r="B33" t="str">
            <v>Third Quarter 2009</v>
          </cell>
          <cell r="F33">
            <v>4.9000000000000004</v>
          </cell>
          <cell r="H33" t="str">
            <v>Market</v>
          </cell>
          <cell r="I33" t="str">
            <v>%</v>
          </cell>
        </row>
        <row r="34">
          <cell r="B34" t="str">
            <v>Fourth Quarter 2009</v>
          </cell>
          <cell r="F34">
            <v>5.0999999999999996</v>
          </cell>
          <cell r="H34" t="str">
            <v>Risk Premium</v>
          </cell>
        </row>
        <row r="35">
          <cell r="B35" t="str">
            <v xml:space="preserve">   Return 1926 - 2007</v>
          </cell>
          <cell r="H35">
            <v>5.2</v>
          </cell>
        </row>
        <row r="36">
          <cell r="F36">
            <v>4.78</v>
          </cell>
          <cell r="G36" t="str">
            <v>%</v>
          </cell>
          <cell r="H36">
            <v>13.369999999999997</v>
          </cell>
          <cell r="I36" t="str">
            <v>%</v>
          </cell>
        </row>
        <row r="37">
          <cell r="B37" t="str">
            <v>Historical Market Risk Premium</v>
          </cell>
          <cell r="H37">
            <v>7.1000000000000005</v>
          </cell>
          <cell r="I37" t="str">
            <v>%</v>
          </cell>
        </row>
        <row r="39">
          <cell r="B39" t="str">
            <v>SBBI Common Stocks Total Return -</v>
          </cell>
        </row>
        <row r="40">
          <cell r="B40" t="str">
            <v xml:space="preserve">   1926 - 2007</v>
          </cell>
          <cell r="H40">
            <v>12.3</v>
          </cell>
          <cell r="I40" t="str">
            <v>%</v>
          </cell>
        </row>
        <row r="41">
          <cell r="B41" t="str">
            <v>SBBI Long-Term Gov't Bonds Income</v>
          </cell>
        </row>
        <row r="42">
          <cell r="B42" t="str">
            <v xml:space="preserve">   Return 1926 - 2007</v>
          </cell>
          <cell r="H42">
            <v>5.2</v>
          </cell>
        </row>
        <row r="44">
          <cell r="B44" t="str">
            <v>Historical Market Risk Premium</v>
          </cell>
          <cell r="C44" t="str">
            <v>Value Line Investment Survey</v>
          </cell>
          <cell r="H44">
            <v>7.1000000000000005</v>
          </cell>
          <cell r="I44" t="str">
            <v>%</v>
          </cell>
        </row>
        <row r="45">
          <cell r="C45" t="str">
            <v>Blue Chip Financial Forecasts, September 1, 2008</v>
          </cell>
        </row>
        <row r="46">
          <cell r="B46" t="str">
            <v>Average of Hist'l &amp; Proj'd Market</v>
          </cell>
          <cell r="C46" t="str">
            <v>Stocks, Bonds, Bills, and Inflation - Market Results for 1926-2007 Morningstar, Inc., 2008 Chicago, IL.</v>
          </cell>
        </row>
        <row r="47">
          <cell r="B47" t="str">
            <v xml:space="preserve">   Risk Premium</v>
          </cell>
          <cell r="H47">
            <v>10.24</v>
          </cell>
          <cell r="I47" t="str">
            <v>%</v>
          </cell>
        </row>
        <row r="51">
          <cell r="B51" t="str">
            <v xml:space="preserve">Source of Information:  </v>
          </cell>
          <cell r="C51" t="str">
            <v>Value Line Investment Survey</v>
          </cell>
        </row>
      </sheetData>
      <sheetData sheetId="3"/>
      <sheetData sheetId="4"/>
      <sheetData sheetId="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Data"/>
      <sheetName val="CI - Benefit prem"/>
      <sheetName val="Assumption"/>
      <sheetName val="Summary"/>
      <sheetName val="Summary for Managers"/>
      <sheetName val="By month"/>
      <sheetName val="Mapping"/>
    </sheetNames>
    <sheetDataSet>
      <sheetData sheetId="0" refreshError="1"/>
      <sheetData sheetId="1" refreshError="1">
        <row r="5">
          <cell r="A5" t="str">
            <v>C</v>
          </cell>
          <cell r="B5">
            <v>86.53</v>
          </cell>
          <cell r="C5">
            <v>116.47</v>
          </cell>
          <cell r="D5">
            <v>96</v>
          </cell>
          <cell r="E5">
            <v>88</v>
          </cell>
          <cell r="F5">
            <v>0.75</v>
          </cell>
        </row>
        <row r="6">
          <cell r="A6" t="str">
            <v>F</v>
          </cell>
          <cell r="B6">
            <v>86.53</v>
          </cell>
          <cell r="C6">
            <v>116.47</v>
          </cell>
          <cell r="D6">
            <v>108</v>
          </cell>
          <cell r="E6">
            <v>88</v>
          </cell>
          <cell r="F6">
            <v>0.75</v>
          </cell>
        </row>
        <row r="7">
          <cell r="A7" t="str">
            <v>NA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 t="str">
            <v>S</v>
          </cell>
          <cell r="B8">
            <v>34.82</v>
          </cell>
          <cell r="C8">
            <v>37.68</v>
          </cell>
          <cell r="D8">
            <v>54</v>
          </cell>
          <cell r="E8">
            <v>44</v>
          </cell>
          <cell r="F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BETA Download "/>
      <sheetName val="Data"/>
      <sheetName val="Historical BETA Values"/>
      <sheetName val="Help"/>
    </sheetNames>
    <sheetDataSet>
      <sheetData sheetId="0" refreshError="1"/>
      <sheetData sheetId="1">
        <row r="4">
          <cell r="J4" t="str">
            <v>EQY_BETA_OVERRIDE_START_DT</v>
          </cell>
          <cell r="K4" t="str">
            <v>20101022</v>
          </cell>
        </row>
        <row r="5">
          <cell r="J5" t="str">
            <v>EQY_BETA_OVERRIDE_END_DT</v>
          </cell>
          <cell r="K5" t="str">
            <v>20121012</v>
          </cell>
        </row>
        <row r="6">
          <cell r="J6" t="str">
            <v>EQY_BETA_OVERRIDE_REL_INDEX</v>
          </cell>
          <cell r="K6" t="str">
            <v>SPX Index</v>
          </cell>
        </row>
        <row r="7">
          <cell r="J7" t="str">
            <v>EQY_BETA_OVERRIDE_PERIOD</v>
          </cell>
          <cell r="K7" t="str">
            <v>W</v>
          </cell>
        </row>
        <row r="8">
          <cell r="K8">
            <v>0</v>
          </cell>
        </row>
      </sheetData>
      <sheetData sheetId="2" refreshError="1"/>
      <sheetData sheetId="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"/>
      <sheetName val="Summary - Emp06"/>
      <sheetName val="By Month"/>
      <sheetName val="TWW Employee - Aug 15, 2005"/>
      <sheetName val="Payroll - Jun15, 2005"/>
      <sheetName val="Emp Exp 04"/>
      <sheetName val="Car Allowance - Jun05"/>
      <sheetName val="Emp Exp Jan-Jun05"/>
      <sheetName val="TWW June05 YTD OT"/>
      <sheetName val="Employee Dimension"/>
      <sheetName val="Mapping"/>
    </sheetNames>
    <sheetDataSet>
      <sheetData sheetId="0" refreshError="1">
        <row r="4">
          <cell r="D4">
            <v>0.03</v>
          </cell>
        </row>
        <row r="8">
          <cell r="A8" t="str">
            <v>B</v>
          </cell>
          <cell r="B8">
            <v>0.2</v>
          </cell>
        </row>
        <row r="9">
          <cell r="A9" t="str">
            <v>C</v>
          </cell>
          <cell r="B9">
            <v>0.15</v>
          </cell>
        </row>
        <row r="10">
          <cell r="A10" t="str">
            <v>D</v>
          </cell>
          <cell r="B10">
            <v>0.1</v>
          </cell>
        </row>
        <row r="11">
          <cell r="A11" t="str">
            <v>E</v>
          </cell>
          <cell r="B11">
            <v>7.0000000000000007E-2</v>
          </cell>
        </row>
        <row r="12">
          <cell r="A12" t="str">
            <v>F</v>
          </cell>
          <cell r="B12">
            <v>0.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A3" t="str">
            <v>AB</v>
          </cell>
          <cell r="B3" t="str">
            <v>110-ABBOTSFORD</v>
          </cell>
          <cell r="C3" t="str">
            <v>Abbotsford</v>
          </cell>
        </row>
        <row r="4">
          <cell r="A4" t="str">
            <v>CA</v>
          </cell>
          <cell r="B4" t="str">
            <v>330-CALGARY</v>
          </cell>
          <cell r="C4" t="str">
            <v>Calgary</v>
          </cell>
        </row>
        <row r="5">
          <cell r="A5" t="str">
            <v>CL</v>
          </cell>
          <cell r="B5" t="str">
            <v>111-CLOVERDALE</v>
          </cell>
          <cell r="C5" t="str">
            <v>Cloverdale</v>
          </cell>
        </row>
        <row r="6">
          <cell r="A6" t="str">
            <v>CO</v>
          </cell>
          <cell r="B6" t="str">
            <v>121-COURTENAY</v>
          </cell>
          <cell r="C6" t="str">
            <v>Courtenay</v>
          </cell>
        </row>
        <row r="7">
          <cell r="A7" t="str">
            <v>CQ</v>
          </cell>
          <cell r="B7" t="str">
            <v>113-COQUITLAM</v>
          </cell>
          <cell r="C7" t="str">
            <v>Coquitlam</v>
          </cell>
        </row>
        <row r="8">
          <cell r="A8" t="str">
            <v>DU</v>
          </cell>
          <cell r="B8" t="str">
            <v>120-DUNCAN</v>
          </cell>
          <cell r="C8" t="str">
            <v>Duncan</v>
          </cell>
        </row>
        <row r="9">
          <cell r="A9" t="str">
            <v>ED</v>
          </cell>
          <cell r="B9" t="str">
            <v>310-EDMONTON</v>
          </cell>
          <cell r="C9" t="str">
            <v>Edmonton</v>
          </cell>
        </row>
        <row r="10">
          <cell r="A10" t="str">
            <v>GP</v>
          </cell>
          <cell r="B10" t="str">
            <v>315-GRANDE PRAIRIE</v>
          </cell>
          <cell r="C10" t="str">
            <v>Grande Prairie</v>
          </cell>
        </row>
        <row r="11">
          <cell r="A11" t="str">
            <v>KA</v>
          </cell>
          <cell r="B11" t="str">
            <v>131-KAMLOOPS</v>
          </cell>
          <cell r="C11" t="str">
            <v>Kamloops</v>
          </cell>
        </row>
        <row r="12">
          <cell r="A12" t="str">
            <v>KE</v>
          </cell>
          <cell r="B12" t="str">
            <v>130-KELOWNA</v>
          </cell>
          <cell r="C12" t="str">
            <v>Kelowna</v>
          </cell>
        </row>
        <row r="13">
          <cell r="A13" t="str">
            <v>LA</v>
          </cell>
          <cell r="B13" t="str">
            <v>123-LANGFORD</v>
          </cell>
          <cell r="C13" t="str">
            <v>Langford</v>
          </cell>
        </row>
        <row r="14">
          <cell r="A14" t="str">
            <v>LE</v>
          </cell>
          <cell r="B14" t="str">
            <v>320-LETHBRIDGE</v>
          </cell>
          <cell r="C14" t="str">
            <v>Lethbridge</v>
          </cell>
        </row>
        <row r="15">
          <cell r="A15" t="str">
            <v>RD</v>
          </cell>
          <cell r="B15" t="str">
            <v>332-RED DEER</v>
          </cell>
          <cell r="C15" t="str">
            <v>Red Deer</v>
          </cell>
        </row>
        <row r="16">
          <cell r="A16" t="str">
            <v>RI</v>
          </cell>
          <cell r="B16" t="str">
            <v>112-RICH</v>
          </cell>
          <cell r="C16" t="str">
            <v>Richmond</v>
          </cell>
        </row>
        <row r="17">
          <cell r="A17" t="str">
            <v>VE</v>
          </cell>
          <cell r="B17" t="str">
            <v>132-VERNON</v>
          </cell>
          <cell r="C17" t="str">
            <v>Vernon</v>
          </cell>
        </row>
        <row r="18">
          <cell r="A18" t="str">
            <v>VI</v>
          </cell>
          <cell r="B18" t="str">
            <v>122-VICTORIA</v>
          </cell>
          <cell r="C18" t="str">
            <v>Victoria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r-Dan to Fin (Test)"/>
      <sheetName val="Total Service to Fin"/>
      <sheetName val="Sher-Dan to Fin"/>
      <sheetName val="Sun Rivers to Fin "/>
      <sheetName val="M&amp;T to Fin "/>
      <sheetName val="Tracking"/>
      <sheetName val="Blank"/>
      <sheetName val="BS"/>
      <sheetName val="Abbot fac"/>
      <sheetName val="Rent"/>
      <sheetName val="Sher-Dan Depre-2003 sort"/>
      <sheetName val="Aurora  Depre"/>
      <sheetName val="EmployeeCodes"/>
      <sheetName val="Advert"/>
      <sheetName val="Capital"/>
      <sheetName val="SUM Comp"/>
      <sheetName val="Corporate Detail"/>
      <sheetName val="Serv Rev"/>
      <sheetName val="Exp by Employee"/>
      <sheetName val="Total by Dept"/>
      <sheetName val="Total Serv-Incl Acq"/>
      <sheetName val="Total Serv-Excl MT"/>
      <sheetName val="Total Serv-Excl Acq"/>
      <sheetName val="Total Acq"/>
      <sheetName val="Total Sun Rivers incl TC"/>
      <sheetName val="Total Sun Rivers "/>
      <sheetName val="Total TC"/>
      <sheetName val="BC Consolidated"/>
      <sheetName val="AB Consol incl M&amp;T"/>
      <sheetName val="AB Consolidated"/>
      <sheetName val="Admin Consolidated"/>
      <sheetName val="Major Contr Consolidated "/>
      <sheetName val="WS Consolidated"/>
      <sheetName val="8000-Corporate"/>
      <sheetName val="8020-Finance"/>
      <sheetName val="8030-IT"/>
      <sheetName val="7100-Meas Sales"/>
      <sheetName val="6100-Maj Contr-Admin"/>
      <sheetName val="6120-Maj Contr-Surrey"/>
      <sheetName val="6121-Maj Contr-TCWWTP"/>
      <sheetName val="6122-Maj Contr-Regina"/>
      <sheetName val="6125-Maj Contr-Int"/>
      <sheetName val="6128-Maj Contr-Misc Proj"/>
      <sheetName val="6140-Energy"/>
      <sheetName val="7200-WS Sales Admin"/>
      <sheetName val="6200-WS Ops Adm"/>
      <sheetName val="6210-WUS"/>
      <sheetName val="6210-WUS-Duncan"/>
      <sheetName val="6220-Pipe Remed"/>
      <sheetName val="6230-Shop Service"/>
      <sheetName val="6240-Rentals"/>
      <sheetName val="6250-HDPE"/>
      <sheetName val="6260-WS Field Ops"/>
      <sheetName val="6270-Pump Sales"/>
      <sheetName val="AB-7200-WS Sales Admin"/>
      <sheetName val="AB-6128- Maj Contr-Misc Proj"/>
      <sheetName val="AB-6210-WUS-NA"/>
      <sheetName val="AB-6210-WUS-SA"/>
      <sheetName val="AB-6220-Pipe Remed"/>
      <sheetName val="TC-6044-Porpane"/>
      <sheetName val="TC-6042-Water"/>
      <sheetName val="TC-6040-Sewer"/>
      <sheetName val="SR-6002-Electric"/>
      <sheetName val="SR-6004-Nat Gas"/>
      <sheetName val="SR-6006-Dom Water"/>
      <sheetName val="SR-6008-Irri Water"/>
      <sheetName val="SR-6010-Sewer"/>
      <sheetName val="SR-6012-Geo"/>
      <sheetName val="SR-6014-Mun"/>
      <sheetName val="SR-6016-Communi"/>
      <sheetName val="SR-6018-Ppty Mgmt"/>
      <sheetName val="MT-6080-MT"/>
      <sheetName val="Control"/>
      <sheetName val="IS"/>
      <sheetName val="tax"/>
      <sheetName val="BALANCE SHEET"/>
      <sheetName val="INCOME STMT"/>
      <sheetName val="Intercompany"/>
      <sheetName val="InputV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>
        <row r="60">
          <cell r="B60" t="str">
            <v>ADM-ANNUITY</v>
          </cell>
          <cell r="D60" t="str">
            <v>115-BURNABY</v>
          </cell>
        </row>
        <row r="61">
          <cell r="B61" t="str">
            <v>ADM-FINANCE</v>
          </cell>
          <cell r="D61" t="str">
            <v>100-BC</v>
          </cell>
        </row>
        <row r="62">
          <cell r="B62" t="str">
            <v>ADM-HR</v>
          </cell>
          <cell r="D62" t="str">
            <v>110-ABBOTSFORD</v>
          </cell>
        </row>
        <row r="63">
          <cell r="B63" t="str">
            <v>ADM-ITS</v>
          </cell>
          <cell r="D63" t="str">
            <v>111-CLOVERDALE</v>
          </cell>
        </row>
        <row r="64">
          <cell r="B64" t="str">
            <v>ADM-PRESIDENT</v>
          </cell>
          <cell r="D64" t="str">
            <v>115-BURNABY</v>
          </cell>
        </row>
        <row r="65">
          <cell r="B65" t="str">
            <v>ADM-WUS</v>
          </cell>
          <cell r="D65" t="str">
            <v>116-RICHMOND</v>
          </cell>
        </row>
        <row r="66">
          <cell r="B66" t="str">
            <v>OPS-ADMIN-ANNUITY</v>
          </cell>
          <cell r="D66" t="str">
            <v>119-LOWER MAINLAND</v>
          </cell>
        </row>
        <row r="67">
          <cell r="B67" t="str">
            <v>OPS-ADMIN-WUS</v>
          </cell>
          <cell r="D67" t="str">
            <v>120-DUNCAN</v>
          </cell>
        </row>
        <row r="68">
          <cell r="B68" t="str">
            <v>OPS-ANNUITY</v>
          </cell>
          <cell r="D68" t="str">
            <v>129-ISLAND</v>
          </cell>
        </row>
        <row r="69">
          <cell r="B69" t="str">
            <v>OPS-EMER.COM</v>
          </cell>
          <cell r="D69" t="str">
            <v>130-KELOWNA</v>
          </cell>
        </row>
        <row r="70">
          <cell r="B70" t="str">
            <v>OPS-ENERGY</v>
          </cell>
          <cell r="D70" t="str">
            <v>132-VERNON</v>
          </cell>
        </row>
        <row r="71">
          <cell r="B71" t="str">
            <v>OPS-PIPE REMED</v>
          </cell>
          <cell r="D71" t="str">
            <v>139-INTERIOR</v>
          </cell>
        </row>
        <row r="72">
          <cell r="B72" t="str">
            <v>OPS-PUMP</v>
          </cell>
          <cell r="D72" t="str">
            <v>140-TOBY CREEK</v>
          </cell>
        </row>
        <row r="73">
          <cell r="B73" t="str">
            <v>OPS-VIDEO INSPECTION</v>
          </cell>
          <cell r="D73" t="str">
            <v>150-SUN RIVER</v>
          </cell>
        </row>
        <row r="74">
          <cell r="B74" t="str">
            <v>OPS-WUS</v>
          </cell>
          <cell r="D74" t="str">
            <v>199-TOTAL BC</v>
          </cell>
        </row>
        <row r="75">
          <cell r="B75" t="str">
            <v>SM-ANN SALES</v>
          </cell>
          <cell r="D75" t="str">
            <v>200-SASKATCHEWAN</v>
          </cell>
        </row>
        <row r="76">
          <cell r="B76" t="str">
            <v>SM-ANNUITY</v>
          </cell>
          <cell r="D76" t="str">
            <v>210-REGINA</v>
          </cell>
        </row>
        <row r="77">
          <cell r="B77" t="str">
            <v>SM-ENERGY</v>
          </cell>
          <cell r="D77" t="str">
            <v>299-TOTAL SASKATCH</v>
          </cell>
        </row>
        <row r="78">
          <cell r="B78" t="str">
            <v>SM-PUMP</v>
          </cell>
          <cell r="D78" t="str">
            <v>300-ALBERTA</v>
          </cell>
        </row>
        <row r="79">
          <cell r="B79" t="str">
            <v>SM-SERV SALES ADMIN</v>
          </cell>
          <cell r="D79" t="str">
            <v>310-EDMONTON</v>
          </cell>
        </row>
        <row r="80">
          <cell r="B80" t="str">
            <v>SM-WUS</v>
          </cell>
          <cell r="D80" t="str">
            <v>319-N.ALBERTA</v>
          </cell>
        </row>
        <row r="81">
          <cell r="B81" t="str">
            <v>ADM-WUS</v>
          </cell>
          <cell r="D81" t="str">
            <v>330-CALGARY</v>
          </cell>
        </row>
        <row r="82">
          <cell r="B82" t="str">
            <v>OPS-ADMIN-ANNUITY</v>
          </cell>
          <cell r="D82" t="str">
            <v>339-S.ALBERTA</v>
          </cell>
        </row>
        <row r="83">
          <cell r="B83" t="str">
            <v>OPS-ADMIN-WUS</v>
          </cell>
          <cell r="D83" t="str">
            <v>399-TOTAL ALBERTA</v>
          </cell>
        </row>
        <row r="84">
          <cell r="B84" t="str">
            <v>OPS-PIPE REMED</v>
          </cell>
          <cell r="D84" t="str">
            <v>400-TOTAL ALL BRANCH</v>
          </cell>
        </row>
        <row r="85">
          <cell r="B85" t="str">
            <v>OPS-VIDEO INSPECTION</v>
          </cell>
        </row>
        <row r="86">
          <cell r="B86" t="str">
            <v>OPS-WUS</v>
          </cell>
        </row>
        <row r="87">
          <cell r="B87" t="str">
            <v>SM-WUS</v>
          </cell>
        </row>
        <row r="88">
          <cell r="B88" t="str">
            <v>Total Services Incl. Acquisition</v>
          </cell>
        </row>
        <row r="89">
          <cell r="B89" t="str">
            <v>Total Services Excl. Acquisition</v>
          </cell>
        </row>
        <row r="90">
          <cell r="B90" t="str">
            <v>Sales &amp; Marketing</v>
          </cell>
        </row>
        <row r="91">
          <cell r="B91" t="str">
            <v>AB Consolidated</v>
          </cell>
        </row>
        <row r="92">
          <cell r="B92" t="str">
            <v>Acquisition Consolidated</v>
          </cell>
        </row>
        <row r="93">
          <cell r="B93" t="str">
            <v>Major Contract Consolidated-BC</v>
          </cell>
        </row>
        <row r="94">
          <cell r="B94" t="str">
            <v>WS Consolidated-BC</v>
          </cell>
        </row>
        <row r="95">
          <cell r="B95" t="str">
            <v>6002-ELECTRIC</v>
          </cell>
        </row>
        <row r="96">
          <cell r="B96" t="str">
            <v>6004-NATGAS</v>
          </cell>
        </row>
        <row r="97">
          <cell r="B97" t="str">
            <v>6006-DOM WATER</v>
          </cell>
        </row>
        <row r="98">
          <cell r="B98" t="str">
            <v>6008-IRRI WATER</v>
          </cell>
        </row>
        <row r="99">
          <cell r="B99" t="str">
            <v>6010-SEWER</v>
          </cell>
        </row>
        <row r="100">
          <cell r="B100" t="str">
            <v>6012-GEO</v>
          </cell>
        </row>
        <row r="101">
          <cell r="B101" t="str">
            <v>6014-MUNICIPAL</v>
          </cell>
        </row>
        <row r="102">
          <cell r="B102" t="str">
            <v>6016-COMMUNICATIONS</v>
          </cell>
        </row>
        <row r="103">
          <cell r="B103" t="str">
            <v>6018-PPTY MGMT</v>
          </cell>
        </row>
        <row r="104">
          <cell r="B104" t="str">
            <v>6040-TC SEWER</v>
          </cell>
        </row>
        <row r="105">
          <cell r="B105" t="str">
            <v>6042-WATER</v>
          </cell>
        </row>
        <row r="106">
          <cell r="B106" t="str">
            <v>6080-M&amp;T</v>
          </cell>
        </row>
        <row r="107">
          <cell r="B107" t="str">
            <v>6100-MAJ CONTR-ADMIN</v>
          </cell>
        </row>
        <row r="108">
          <cell r="B108" t="str">
            <v>6120-MAJ CONTR-SURRE</v>
          </cell>
        </row>
        <row r="109">
          <cell r="B109" t="str">
            <v>6122-MAJ CONTR-REGIN</v>
          </cell>
        </row>
        <row r="110">
          <cell r="B110" t="str">
            <v>6125-MAJ CONTR-INTER</v>
          </cell>
        </row>
        <row r="111">
          <cell r="B111" t="str">
            <v>6128-MAJ CONTR-MISC</v>
          </cell>
        </row>
        <row r="112">
          <cell r="B112" t="str">
            <v>6130-MAJ CONTR-AB</v>
          </cell>
        </row>
        <row r="113">
          <cell r="B113" t="str">
            <v>6140-ENERGY</v>
          </cell>
        </row>
        <row r="114">
          <cell r="B114" t="str">
            <v>6200-WS-OPS ADMIN</v>
          </cell>
        </row>
        <row r="115">
          <cell r="B115" t="str">
            <v>6210-WUS</v>
          </cell>
        </row>
        <row r="116">
          <cell r="B116" t="str">
            <v>6220-PIPE REMED</v>
          </cell>
        </row>
        <row r="117">
          <cell r="B117" t="str">
            <v>6230-SHOP SERVICE</v>
          </cell>
        </row>
        <row r="118">
          <cell r="B118" t="str">
            <v>6240-RENTALS</v>
          </cell>
        </row>
        <row r="119">
          <cell r="B119" t="str">
            <v>6250-HDPE FAB &amp; SALE</v>
          </cell>
        </row>
        <row r="120">
          <cell r="B120" t="str">
            <v>6260-WS FIELD OPS</v>
          </cell>
        </row>
        <row r="121">
          <cell r="B121" t="str">
            <v>6270-PUMP SALES</v>
          </cell>
        </row>
        <row r="122">
          <cell r="B122" t="str">
            <v>7100-MEAS SALES</v>
          </cell>
        </row>
        <row r="123">
          <cell r="B123" t="str">
            <v>7200-WS SALES ADMIN</v>
          </cell>
        </row>
        <row r="124">
          <cell r="B124" t="str">
            <v>8000-CORP ADMIN</v>
          </cell>
        </row>
        <row r="125">
          <cell r="B125" t="str">
            <v>8010-HR</v>
          </cell>
        </row>
        <row r="126">
          <cell r="B126" t="str">
            <v>8020-FINANCE</v>
          </cell>
        </row>
        <row r="127">
          <cell r="B127" t="str">
            <v>8030-IT</v>
          </cell>
        </row>
        <row r="128">
          <cell r="B128" t="str">
            <v>BC Consolidated</v>
          </cell>
        </row>
        <row r="129">
          <cell r="B129" t="str">
            <v>Admin Consolidated</v>
          </cell>
        </row>
        <row r="130">
          <cell r="B130" t="str">
            <v>6121-MAJ CONTR-TCWW</v>
          </cell>
        </row>
        <row r="131">
          <cell r="B131" t="str">
            <v>6044-PROPANE</v>
          </cell>
        </row>
        <row r="132">
          <cell r="B132" t="str">
            <v>Total Services Excl. M&amp;T</v>
          </cell>
        </row>
        <row r="133">
          <cell r="B133" t="str">
            <v>Total Sun Rivers Incl TC</v>
          </cell>
        </row>
        <row r="134">
          <cell r="B134" t="str">
            <v>Total Sun Rivers</v>
          </cell>
        </row>
        <row r="135">
          <cell r="B135" t="str">
            <v>Total TC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Inputs and Calculations"/>
      <sheetName val="sch&gt;&gt;"/>
      <sheetName val="Jan"/>
      <sheetName val="Feb"/>
      <sheetName val="Mar"/>
      <sheetName val="Apr"/>
      <sheetName val="May"/>
      <sheetName val="Jun"/>
      <sheetName val="Jun R"/>
      <sheetName val="Jul R"/>
      <sheetName val="Aug R"/>
      <sheetName val="Sep R"/>
      <sheetName val="wp&gt;&gt;"/>
      <sheetName val="01 AvB"/>
      <sheetName val="02 AvB"/>
      <sheetName val="03 AvB"/>
      <sheetName val="04 AvB"/>
      <sheetName val="05 AvB"/>
      <sheetName val="06 AvB"/>
      <sheetName val="Service Review"/>
      <sheetName val="UI"/>
      <sheetName val="Seasonality Chart"/>
      <sheetName val="PerChange"/>
      <sheetName val="FO &amp; JE Variance"/>
      <sheetName val="reg&gt;&gt;"/>
      <sheetName val="Analysis"/>
      <sheetName val="ATR by Co"/>
      <sheetName val="SER By Co"/>
      <sheetName val="MWR by Co"/>
      <sheetName val="CORP"/>
      <sheetName val="ATR"/>
      <sheetName val="MWR"/>
      <sheetName val="SOR"/>
      <sheetName val="SER"/>
      <sheetName val="WER"/>
      <sheetName val="BIO"/>
      <sheetName val="st&gt;&gt;"/>
      <sheetName val="AZ"/>
      <sheetName val="FL"/>
      <sheetName val="GA"/>
      <sheetName val="IL"/>
      <sheetName val="IN"/>
      <sheetName val="KY"/>
      <sheetName val="LA"/>
      <sheetName val="MD"/>
      <sheetName val="NC"/>
      <sheetName val="NJ"/>
      <sheetName val="NV"/>
      <sheetName val="PA"/>
      <sheetName val="SC"/>
      <sheetName val="TN"/>
      <sheetName val="VA"/>
      <sheetName val="co&gt;&gt;"/>
      <sheetName val="101"/>
      <sheetName val="102"/>
      <sheetName val="104"/>
      <sheetName val="110"/>
      <sheetName val="111"/>
      <sheetName val="112"/>
      <sheetName val="113"/>
      <sheetName val="114"/>
      <sheetName val="116"/>
      <sheetName val="117"/>
      <sheetName val="118"/>
      <sheetName val="119"/>
      <sheetName val="120"/>
      <sheetName val="121"/>
      <sheetName val="122"/>
      <sheetName val="123"/>
      <sheetName val="124"/>
      <sheetName val="125"/>
      <sheetName val="126"/>
      <sheetName val="127"/>
      <sheetName val="128"/>
      <sheetName val="129"/>
      <sheetName val="130"/>
      <sheetName val="131"/>
      <sheetName val="132"/>
      <sheetName val="133"/>
      <sheetName val="134"/>
      <sheetName val="135"/>
      <sheetName val="150"/>
      <sheetName val="151"/>
      <sheetName val="152"/>
      <sheetName val="170"/>
      <sheetName val="180"/>
      <sheetName val="181"/>
      <sheetName val="182"/>
      <sheetName val="183"/>
      <sheetName val="187"/>
      <sheetName val="188"/>
      <sheetName val="189"/>
      <sheetName val="190"/>
      <sheetName val="191"/>
      <sheetName val="192"/>
      <sheetName val="220"/>
      <sheetName val="241"/>
      <sheetName val="242"/>
      <sheetName val="243"/>
      <sheetName val="244"/>
      <sheetName val="245"/>
      <sheetName val="246"/>
      <sheetName val="247"/>
      <sheetName val="248"/>
      <sheetName val="249"/>
      <sheetName val="250"/>
      <sheetName val="251"/>
      <sheetName val="252"/>
      <sheetName val="253"/>
      <sheetName val="254"/>
      <sheetName val="255"/>
      <sheetName val="256"/>
      <sheetName val="257"/>
      <sheetName val="258"/>
      <sheetName val="259"/>
      <sheetName val="260"/>
      <sheetName val="261"/>
      <sheetName val="262"/>
      <sheetName val="263"/>
      <sheetName val="285"/>
      <sheetName val="286"/>
      <sheetName val="287"/>
      <sheetName val="288"/>
      <sheetName val="300"/>
      <sheetName val="315"/>
      <sheetName val="316"/>
      <sheetName val="317"/>
      <sheetName val="332"/>
      <sheetName val="333"/>
      <sheetName val="345"/>
      <sheetName val="356"/>
      <sheetName val="357"/>
      <sheetName val="370"/>
      <sheetName val="385"/>
      <sheetName val="386"/>
      <sheetName val="400"/>
      <sheetName val="401"/>
      <sheetName val="402"/>
      <sheetName val="403"/>
      <sheetName val="406"/>
      <sheetName val="425"/>
      <sheetName val="450"/>
      <sheetName val="451"/>
      <sheetName val="452"/>
      <sheetName val="453"/>
      <sheetName val="900"/>
      <sheetName val="db&gt;&gt;"/>
      <sheetName val="Historical Data"/>
      <sheetName val="Budget Data"/>
      <sheetName val="Actual RC Data"/>
      <sheetName val="ax&gt;&gt;"/>
      <sheetName val="CoInfo"/>
      <sheetName val="CO_TEMPLATE"/>
      <sheetName val="Export"/>
    </sheetNames>
    <sheetDataSet>
      <sheetData sheetId="0">
        <row r="13">
          <cell r="G13" t="str">
            <v>Revenue Reconciliation File</v>
          </cell>
        </row>
        <row r="14">
          <cell r="G14">
            <v>41152</v>
          </cell>
        </row>
        <row r="15">
          <cell r="G15">
            <v>41166</v>
          </cell>
        </row>
        <row r="18">
          <cell r="G18">
            <v>8</v>
          </cell>
        </row>
        <row r="19">
          <cell r="G19">
            <v>2012</v>
          </cell>
        </row>
        <row r="21">
          <cell r="G21">
            <v>38718</v>
          </cell>
        </row>
        <row r="22">
          <cell r="G22">
            <v>41974</v>
          </cell>
        </row>
        <row r="24">
          <cell r="G24">
            <v>81</v>
          </cell>
        </row>
        <row r="25">
          <cell r="G25">
            <v>74</v>
          </cell>
        </row>
        <row r="26">
          <cell r="G26">
            <v>40544</v>
          </cell>
        </row>
        <row r="27">
          <cell r="G27">
            <v>41244</v>
          </cell>
        </row>
        <row r="29">
          <cell r="G29">
            <v>21</v>
          </cell>
        </row>
        <row r="30">
          <cell r="G30">
            <v>1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troduction"/>
      <sheetName val="Data Validation"/>
      <sheetName val="Notes "/>
      <sheetName val="Index"/>
      <sheetName val="Control"/>
      <sheetName val="Model--&gt;"/>
      <sheetName val="Sch 1 - Summary "/>
      <sheetName val="Sch 2 - DCF "/>
      <sheetName val="Sch 4 - P&amp;L - Consol"/>
      <sheetName val="Sch 5 - BS - Consol"/>
      <sheetName val="Sch 6 - Glen Valley Cap CF"/>
      <sheetName val="Sch 7 - P&amp;L - Glen Valley"/>
      <sheetName val="Sch 8 - BS - Glen Valley"/>
      <sheetName val="Research --&gt;"/>
      <sheetName val="Sch 8 - WACC"/>
      <sheetName val="Sch 9 - BETA "/>
      <sheetName val="MULTS"/>
      <sheetName val="Comps - Financial Data"/>
      <sheetName val="WP - Capex net of tax shield"/>
      <sheetName val="PBC --&gt;"/>
      <sheetName val="PnL  2017 "/>
      <sheetName val="2017 Balance Sheet"/>
      <sheetName val="Dec 31 2017 Balance Sheet"/>
      <sheetName val="Dec 31 PnL 2016-2017"/>
      <sheetName val="PnL 2016 2017 2018"/>
      <sheetName val="PnL 2014 2015 2016"/>
      <sheetName val="2014-2016 Balance Sheet"/>
      <sheetName val="Annual Comparision Map"/>
      <sheetName val="Consolidated P&amp;L by site"/>
      <sheetName val="Consolidated P&amp;L (CASHFLOW)"/>
      <sheetName val="Cashflow Adjustments"/>
      <sheetName val="Expense Summary"/>
      <sheetName val="Expense Assumptions"/>
      <sheetName val="Revenue Summary"/>
      <sheetName val="Revenue Assumptions"/>
    </sheetNames>
    <sheetDataSet>
      <sheetData sheetId="0" refreshError="1">
        <row r="11">
          <cell r="B11">
            <v>0.125</v>
          </cell>
        </row>
        <row r="12">
          <cell r="B12">
            <v>0.38</v>
          </cell>
        </row>
        <row r="13">
          <cell r="B13">
            <v>0.5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oad File"/>
      <sheetName val="Work Paper"/>
      <sheetName val="GL Detail"/>
      <sheetName val="data&gt;&gt;"/>
      <sheetName val="2013 Budget"/>
      <sheetName val="2013 Account Balances"/>
    </sheetNames>
    <sheetDataSet>
      <sheetData sheetId="0">
        <row r="11">
          <cell r="C11" t="str">
            <v>Corporate O&amp;M Template</v>
          </cell>
        </row>
        <row r="16">
          <cell r="C16" t="str">
            <v>Executive Cost Center</v>
          </cell>
        </row>
        <row r="17">
          <cell r="C17">
            <v>1021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Data"/>
      <sheetName val="WSC Factor"/>
      <sheetName val="WSC RB Adj"/>
      <sheetName val="CWS Off RB"/>
      <sheetName val="WSC ERC Adj"/>
      <sheetName val="WSC Alloc Adj"/>
      <sheetName val="WSC Exp Adj"/>
      <sheetName val="CWS Off Adj"/>
      <sheetName val="CWS Off Cost"/>
      <sheetName val="CWS Off %"/>
      <sheetName val="Legal Fees"/>
      <sheetName val="Other Outside Srv"/>
      <sheetName val="Finders Fees"/>
      <sheetName val="WSC Exp Alloc"/>
      <sheetName val="Benefits"/>
      <sheetName val="WSC Exp Compare"/>
      <sheetName val="CWS Off Exp"/>
      <sheetName val="CWS Off Compare"/>
      <sheetName val="WSC RB Alloc Per Books"/>
      <sheetName val="WSC RB Compare"/>
      <sheetName val="Insurance"/>
      <sheetName val="Audit Fees"/>
      <sheetName val="Oper Alloc - Dec 07"/>
      <sheetName val="Health Benefits"/>
      <sheetName val="Other Benefits"/>
    </sheetNames>
    <sheetDataSet>
      <sheetData sheetId="0">
        <row r="4">
          <cell r="C4" t="str">
            <v>For the Test Year Ended December 31, 2007</v>
          </cell>
        </row>
        <row r="42">
          <cell r="A42" t="str">
            <v>Calculated by the Public Staff based on information provided by the Company.</v>
          </cell>
        </row>
      </sheetData>
      <sheetData sheetId="1">
        <row r="1">
          <cell r="C1" t="str">
            <v>CAROLINA WATER SERVICE, INC., OF NC</v>
          </cell>
        </row>
        <row r="4">
          <cell r="C4" t="str">
            <v>For The Test Year Ended December 31, 2007</v>
          </cell>
        </row>
        <row r="101">
          <cell r="C101" t="str">
            <v>CAROLINA TRACE UTILITIES, INC.</v>
          </cell>
        </row>
        <row r="102">
          <cell r="C102" t="str">
            <v>Docket No. W-1013, Sub 7</v>
          </cell>
        </row>
        <row r="152">
          <cell r="C152" t="str">
            <v>CWS SYSTEMS, INC.</v>
          </cell>
        </row>
        <row r="153">
          <cell r="C153" t="str">
            <v>Docket No. W-778, Sub 8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Cover"/>
      <sheetName val="CrossfireHiddenWorksheet"/>
      <sheetName val="OfficeConnectSuppressions"/>
      <sheetName val="OfficeConnectCellHighlights"/>
      <sheetName val="ExecSummary"/>
      <sheetName val="Bridges"/>
      <sheetName val="MnthSummary"/>
      <sheetName val="YTDSummary"/>
      <sheetName val="AFvB Bridge"/>
      <sheetName val="R&amp;O"/>
      <sheetName val="RateCases"/>
      <sheetName val="CapExDtl"/>
      <sheetName val="CapExProjects"/>
      <sheetName val="BU Results&gt;&gt;&gt;"/>
      <sheetName val="ESC"/>
      <sheetName val="CWSI-IMAE"/>
      <sheetName val="Cleveland"/>
      <sheetName val="OU"/>
      <sheetName val="Gillem"/>
      <sheetName val="Doyon"/>
    </sheetNames>
    <sheetDataSet>
      <sheetData sheetId="0">
        <row r="3">
          <cell r="B3">
            <v>43921</v>
          </cell>
        </row>
        <row r="8">
          <cell r="B8">
            <v>1.3</v>
          </cell>
        </row>
        <row r="9">
          <cell r="B9">
            <v>1.326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temsWeights"/>
      <sheetName val="Calculator"/>
      <sheetName val="2013 Q3 Index"/>
      <sheetName val="2013 Q3 AveragePrice"/>
      <sheetName val="2012 Q3 - 2013 Q3 Index"/>
      <sheetName val="2012 Q2 - 2013 Q2 AveragePrice"/>
    </sheetNames>
    <sheetDataSet>
      <sheetData sheetId="0"/>
      <sheetData sheetId="1"/>
      <sheetData sheetId="2"/>
      <sheetData sheetId="3"/>
      <sheetData sheetId="4"/>
      <sheetData sheetId="5">
        <row r="5">
          <cell r="D5" t="str">
            <v>Anniston-Calhoun County AL</v>
          </cell>
        </row>
        <row r="6">
          <cell r="D6" t="str">
            <v>Auburn-Opelika AL</v>
          </cell>
        </row>
        <row r="7">
          <cell r="D7" t="str">
            <v>Birmingham AL</v>
          </cell>
        </row>
        <row r="8">
          <cell r="D8" t="str">
            <v>Decatur-Hartselle AL</v>
          </cell>
        </row>
        <row r="9">
          <cell r="D9" t="str">
            <v>Dothan AL</v>
          </cell>
        </row>
        <row r="10">
          <cell r="D10" t="str">
            <v>Florence AL</v>
          </cell>
        </row>
        <row r="11">
          <cell r="D11" t="str">
            <v>Huntsville AL</v>
          </cell>
        </row>
        <row r="12">
          <cell r="D12" t="str">
            <v>Mobile AL</v>
          </cell>
        </row>
        <row r="13">
          <cell r="D13" t="str">
            <v>Montgomery AL</v>
          </cell>
        </row>
        <row r="14">
          <cell r="D14" t="str">
            <v>Tuscaloosa AL</v>
          </cell>
        </row>
        <row r="15">
          <cell r="D15" t="str">
            <v>Anchorage AK</v>
          </cell>
        </row>
        <row r="16">
          <cell r="D16" t="str">
            <v>Fairbanks AK</v>
          </cell>
        </row>
        <row r="17">
          <cell r="D17" t="str">
            <v>Juneau AK</v>
          </cell>
        </row>
        <row r="18">
          <cell r="D18" t="str">
            <v>Kodiak AK</v>
          </cell>
        </row>
        <row r="19">
          <cell r="D19" t="str">
            <v>Flagstaff AZ</v>
          </cell>
        </row>
        <row r="20">
          <cell r="D20" t="str">
            <v>Bullhead City AZ</v>
          </cell>
        </row>
        <row r="21">
          <cell r="D21" t="str">
            <v>Lake Havasu City AZ</v>
          </cell>
        </row>
        <row r="22">
          <cell r="D22" t="str">
            <v>Phoenix AZ</v>
          </cell>
        </row>
        <row r="23">
          <cell r="D23" t="str">
            <v>Scottsdale AZ</v>
          </cell>
        </row>
        <row r="24">
          <cell r="D24" t="str">
            <v>Prescott-Prescott Valley AZ</v>
          </cell>
        </row>
        <row r="25">
          <cell r="D25" t="str">
            <v>Sierra Vista AZ</v>
          </cell>
        </row>
        <row r="26">
          <cell r="D26" t="str">
            <v>Tucson AZ</v>
          </cell>
        </row>
        <row r="27">
          <cell r="D27" t="str">
            <v>Yuma AZ</v>
          </cell>
        </row>
        <row r="28">
          <cell r="D28" t="str">
            <v>Fayetteville AR</v>
          </cell>
        </row>
        <row r="29">
          <cell r="D29" t="str">
            <v>Hot Springs AR</v>
          </cell>
        </row>
        <row r="30">
          <cell r="D30" t="str">
            <v>Jonesboro AR</v>
          </cell>
        </row>
        <row r="31">
          <cell r="D31" t="str">
            <v>Conway AR</v>
          </cell>
        </row>
        <row r="32">
          <cell r="D32" t="str">
            <v>Little Rock-North Little Rock AR</v>
          </cell>
        </row>
        <row r="33">
          <cell r="D33" t="str">
            <v>Orange County CA</v>
          </cell>
        </row>
        <row r="34">
          <cell r="D34" t="str">
            <v>Bakersfield CA</v>
          </cell>
        </row>
        <row r="35">
          <cell r="D35" t="str">
            <v>Fresno CA</v>
          </cell>
        </row>
        <row r="36">
          <cell r="D36" t="str">
            <v>Lancaster-Palmdale CA</v>
          </cell>
        </row>
        <row r="37">
          <cell r="D37" t="str">
            <v>Los Angeles-Long Beach CA</v>
          </cell>
        </row>
        <row r="38">
          <cell r="D38" t="str">
            <v>Oakland CA</v>
          </cell>
        </row>
        <row r="39">
          <cell r="D39" t="str">
            <v>Palm Springs CA</v>
          </cell>
        </row>
        <row r="40">
          <cell r="D40" t="str">
            <v>Riverside City CA</v>
          </cell>
        </row>
        <row r="41">
          <cell r="D41" t="str">
            <v>Sacramento CA</v>
          </cell>
        </row>
        <row r="42">
          <cell r="D42" t="str">
            <v>San Diego CA</v>
          </cell>
        </row>
        <row r="43">
          <cell r="D43" t="str">
            <v>San Francisco CA</v>
          </cell>
        </row>
        <row r="44">
          <cell r="D44" t="str">
            <v>San Jose CA</v>
          </cell>
        </row>
        <row r="45">
          <cell r="D45" t="str">
            <v>Stockton CA</v>
          </cell>
        </row>
        <row r="46">
          <cell r="D46" t="str">
            <v>Tracy CA</v>
          </cell>
        </row>
        <row r="47">
          <cell r="D47" t="str">
            <v>Colorado Springs CO</v>
          </cell>
        </row>
        <row r="48">
          <cell r="D48" t="str">
            <v>Denver CO</v>
          </cell>
        </row>
        <row r="49">
          <cell r="D49" t="str">
            <v>Grand Junction CO</v>
          </cell>
        </row>
        <row r="50">
          <cell r="D50" t="str">
            <v>Pueblo CO</v>
          </cell>
        </row>
        <row r="51">
          <cell r="D51" t="str">
            <v>Glenwood Springs CO</v>
          </cell>
        </row>
        <row r="52">
          <cell r="D52" t="str">
            <v>Gunnison CO</v>
          </cell>
        </row>
        <row r="53">
          <cell r="D53" t="str">
            <v>Stamford CT</v>
          </cell>
        </row>
        <row r="54">
          <cell r="D54" t="str">
            <v>Hartford CT</v>
          </cell>
        </row>
        <row r="55">
          <cell r="D55" t="str">
            <v>New Haven CT</v>
          </cell>
        </row>
        <row r="56">
          <cell r="D56" t="str">
            <v>Dover DE</v>
          </cell>
        </row>
        <row r="57">
          <cell r="D57" t="str">
            <v>Wilmington DE</v>
          </cell>
        </row>
        <row r="58">
          <cell r="D58" t="str">
            <v>Washington-Arlington-Alexandria DC-VA</v>
          </cell>
        </row>
        <row r="59">
          <cell r="D59" t="str">
            <v>Cape Coral-Fort Myers FL</v>
          </cell>
        </row>
        <row r="60">
          <cell r="D60" t="str">
            <v>Daytona Beach FL</v>
          </cell>
        </row>
        <row r="61">
          <cell r="D61" t="str">
            <v>Palm Coast-Flagler County FL</v>
          </cell>
        </row>
        <row r="62">
          <cell r="D62" t="str">
            <v>Fort Lauderdale FL</v>
          </cell>
        </row>
        <row r="63">
          <cell r="D63" t="str">
            <v>Gainesville FL</v>
          </cell>
        </row>
        <row r="64">
          <cell r="D64" t="str">
            <v>Jacksonville FL</v>
          </cell>
        </row>
        <row r="65">
          <cell r="D65" t="str">
            <v>Miami-Dade County FL</v>
          </cell>
        </row>
        <row r="66">
          <cell r="D66" t="str">
            <v>Bradenton FL</v>
          </cell>
        </row>
        <row r="67">
          <cell r="D67" t="str">
            <v>Sarasota FL</v>
          </cell>
        </row>
        <row r="68">
          <cell r="D68" t="str">
            <v>Orlando FL</v>
          </cell>
        </row>
        <row r="69">
          <cell r="D69" t="str">
            <v>Punta Gorda-Charlotte Co FL</v>
          </cell>
        </row>
        <row r="70">
          <cell r="D70" t="str">
            <v>Vero Beach-Indian River FL</v>
          </cell>
        </row>
        <row r="71">
          <cell r="D71" t="str">
            <v>Tallahassee FL</v>
          </cell>
        </row>
        <row r="72">
          <cell r="D72" t="str">
            <v>Tampa FL</v>
          </cell>
        </row>
        <row r="73">
          <cell r="D73" t="str">
            <v>Albany GA</v>
          </cell>
        </row>
        <row r="74">
          <cell r="D74" t="str">
            <v>Atlanta GA</v>
          </cell>
        </row>
        <row r="75">
          <cell r="D75" t="str">
            <v>Fayetteville-Fayette County GA</v>
          </cell>
        </row>
        <row r="76">
          <cell r="D76" t="str">
            <v>Marietta GA</v>
          </cell>
        </row>
        <row r="77">
          <cell r="D77" t="str">
            <v>Augusta-Aiken GA-SC</v>
          </cell>
        </row>
        <row r="78">
          <cell r="D78" t="str">
            <v>Dalton GA</v>
          </cell>
        </row>
        <row r="79">
          <cell r="D79" t="str">
            <v>Dublin-Laurens County GA</v>
          </cell>
        </row>
        <row r="80">
          <cell r="D80" t="str">
            <v>Savannah GA</v>
          </cell>
        </row>
        <row r="81">
          <cell r="D81" t="str">
            <v>Valdosta GA</v>
          </cell>
        </row>
        <row r="82">
          <cell r="D82" t="str">
            <v>Hilo HI</v>
          </cell>
        </row>
        <row r="83">
          <cell r="D83" t="str">
            <v>Honolulu HI</v>
          </cell>
        </row>
        <row r="84">
          <cell r="D84" t="str">
            <v>Boise ID</v>
          </cell>
        </row>
        <row r="85">
          <cell r="D85" t="str">
            <v>Idaho Falls ID</v>
          </cell>
        </row>
        <row r="86">
          <cell r="D86" t="str">
            <v>Twin Falls ID</v>
          </cell>
        </row>
        <row r="87">
          <cell r="D87" t="str">
            <v>Carbondale IL</v>
          </cell>
        </row>
        <row r="88">
          <cell r="D88" t="str">
            <v>Champaign-Urbana IL</v>
          </cell>
        </row>
        <row r="89">
          <cell r="D89" t="str">
            <v>Chicago IL</v>
          </cell>
        </row>
        <row r="90">
          <cell r="D90" t="str">
            <v>Joliet-Will County IL</v>
          </cell>
        </row>
        <row r="91">
          <cell r="D91" t="str">
            <v>Danville IL</v>
          </cell>
        </row>
        <row r="92">
          <cell r="D92" t="str">
            <v>Decatur IL</v>
          </cell>
        </row>
        <row r="93">
          <cell r="D93" t="str">
            <v>Galesburg IL</v>
          </cell>
        </row>
        <row r="94">
          <cell r="D94" t="str">
            <v>Kankakee IL</v>
          </cell>
        </row>
        <row r="95">
          <cell r="D95" t="str">
            <v>Peoria IL</v>
          </cell>
        </row>
        <row r="96">
          <cell r="D96" t="str">
            <v>Quincy IL</v>
          </cell>
        </row>
        <row r="97">
          <cell r="D97" t="str">
            <v>Rockford IL</v>
          </cell>
        </row>
        <row r="98">
          <cell r="D98" t="str">
            <v>Springfield IL</v>
          </cell>
        </row>
        <row r="99">
          <cell r="D99" t="str">
            <v>Bloomington IN</v>
          </cell>
        </row>
        <row r="100">
          <cell r="D100" t="str">
            <v>Elkhart-Goshen IN</v>
          </cell>
        </row>
        <row r="101">
          <cell r="D101" t="str">
            <v>Evansville IN</v>
          </cell>
        </row>
        <row r="102">
          <cell r="D102" t="str">
            <v>Fort Wayne-Allen County IN</v>
          </cell>
        </row>
        <row r="103">
          <cell r="D103" t="str">
            <v>Indianapolis IN</v>
          </cell>
        </row>
        <row r="104">
          <cell r="D104" t="str">
            <v>Indianapolis-Morgan County IN</v>
          </cell>
        </row>
        <row r="105">
          <cell r="D105" t="str">
            <v>Lafayette IN</v>
          </cell>
        </row>
        <row r="106">
          <cell r="D106" t="str">
            <v>Muncie IN</v>
          </cell>
        </row>
        <row r="107">
          <cell r="D107" t="str">
            <v>Richmond IN</v>
          </cell>
        </row>
        <row r="108">
          <cell r="D108" t="str">
            <v>South Bend IN</v>
          </cell>
        </row>
        <row r="109">
          <cell r="D109" t="str">
            <v>Ames IA</v>
          </cell>
        </row>
        <row r="110">
          <cell r="D110" t="str">
            <v>Burlington IA</v>
          </cell>
        </row>
        <row r="111">
          <cell r="D111" t="str">
            <v>Cedar Rapids IA</v>
          </cell>
        </row>
        <row r="112">
          <cell r="D112" t="str">
            <v>Davenport-Moline-Rock Is IA-IL</v>
          </cell>
        </row>
        <row r="113">
          <cell r="D113" t="str">
            <v>Des Moines IA</v>
          </cell>
        </row>
        <row r="114">
          <cell r="D114" t="str">
            <v>Mason City IA</v>
          </cell>
        </row>
        <row r="115">
          <cell r="D115" t="str">
            <v>Waterloo-Cedar Falls IA</v>
          </cell>
        </row>
        <row r="116">
          <cell r="D116" t="str">
            <v>Dodge City KS</v>
          </cell>
        </row>
        <row r="117">
          <cell r="D117" t="str">
            <v>Hays KS</v>
          </cell>
        </row>
        <row r="118">
          <cell r="D118" t="str">
            <v>Hutchinson KS</v>
          </cell>
        </row>
        <row r="119">
          <cell r="D119" t="str">
            <v>Manhattan KS</v>
          </cell>
        </row>
        <row r="120">
          <cell r="D120" t="str">
            <v>Salina KS</v>
          </cell>
        </row>
        <row r="121">
          <cell r="D121" t="str">
            <v>Topeka KS</v>
          </cell>
        </row>
        <row r="122">
          <cell r="D122" t="str">
            <v>Wichita KS</v>
          </cell>
        </row>
        <row r="123">
          <cell r="D123" t="str">
            <v>Bowling Green KY</v>
          </cell>
        </row>
        <row r="124">
          <cell r="D124" t="str">
            <v>Covington KY</v>
          </cell>
        </row>
        <row r="125">
          <cell r="D125" t="str">
            <v>Ashland KY</v>
          </cell>
        </row>
        <row r="126">
          <cell r="D126" t="str">
            <v>Lexington KY</v>
          </cell>
        </row>
        <row r="127">
          <cell r="D127" t="str">
            <v>Louisville KY</v>
          </cell>
        </row>
        <row r="128">
          <cell r="D128" t="str">
            <v>Paducah KY</v>
          </cell>
        </row>
        <row r="129">
          <cell r="D129" t="str">
            <v>Alexandria LA</v>
          </cell>
        </row>
        <row r="130">
          <cell r="D130" t="str">
            <v>Baton Rouge LA</v>
          </cell>
        </row>
        <row r="131">
          <cell r="D131" t="str">
            <v>Hammond LA</v>
          </cell>
        </row>
        <row r="132">
          <cell r="D132" t="str">
            <v>Lafayette LA</v>
          </cell>
        </row>
        <row r="133">
          <cell r="D133" t="str">
            <v>Lake Charles LA</v>
          </cell>
        </row>
        <row r="134">
          <cell r="D134" t="str">
            <v>Monroe LA</v>
          </cell>
        </row>
        <row r="135">
          <cell r="D135" t="str">
            <v>New Orleans LA</v>
          </cell>
        </row>
        <row r="136">
          <cell r="D136" t="str">
            <v>Slidell-St. Tammany Parish LA</v>
          </cell>
        </row>
        <row r="137">
          <cell r="D137" t="str">
            <v>Shreveport-Bossier City LA</v>
          </cell>
        </row>
        <row r="138">
          <cell r="D138" t="str">
            <v>Portland ME</v>
          </cell>
        </row>
        <row r="139">
          <cell r="D139" t="str">
            <v>Baltimore MD</v>
          </cell>
        </row>
        <row r="140">
          <cell r="D140" t="str">
            <v>Bethesda-Gaithersburg-Frederick MD</v>
          </cell>
        </row>
        <row r="141">
          <cell r="D141" t="str">
            <v>Charles County MD</v>
          </cell>
        </row>
        <row r="142">
          <cell r="D142" t="str">
            <v>Boston MA</v>
          </cell>
        </row>
        <row r="143">
          <cell r="D143" t="str">
            <v>Framingham-Natick MA</v>
          </cell>
        </row>
        <row r="144">
          <cell r="D144" t="str">
            <v>Pittsfield MA</v>
          </cell>
        </row>
        <row r="145">
          <cell r="D145" t="str">
            <v>Fitchburg-Leominster MA</v>
          </cell>
        </row>
        <row r="146">
          <cell r="D146" t="str">
            <v>Ann Arbor MI</v>
          </cell>
        </row>
        <row r="147">
          <cell r="D147" t="str">
            <v>Detroit MI</v>
          </cell>
        </row>
        <row r="148">
          <cell r="D148" t="str">
            <v>Grand Rapids MI</v>
          </cell>
        </row>
        <row r="149">
          <cell r="D149" t="str">
            <v>Kalamazoo MI</v>
          </cell>
        </row>
        <row r="150">
          <cell r="D150" t="str">
            <v>Benton Harbor MI</v>
          </cell>
        </row>
        <row r="151">
          <cell r="D151" t="str">
            <v>Mankato MN</v>
          </cell>
        </row>
        <row r="152">
          <cell r="D152" t="str">
            <v>Minneapolis MN</v>
          </cell>
        </row>
        <row r="153">
          <cell r="D153" t="str">
            <v>St. Paul MN</v>
          </cell>
        </row>
        <row r="154">
          <cell r="D154" t="str">
            <v>Rochester MN</v>
          </cell>
        </row>
        <row r="155">
          <cell r="D155" t="str">
            <v>St. Cloud MN</v>
          </cell>
        </row>
        <row r="156">
          <cell r="D156" t="str">
            <v>Hattiesburg MS</v>
          </cell>
        </row>
        <row r="157">
          <cell r="D157" t="str">
            <v>Jackson MS</v>
          </cell>
        </row>
        <row r="158">
          <cell r="D158" t="str">
            <v>Tupelo MS</v>
          </cell>
        </row>
        <row r="159">
          <cell r="D159" t="str">
            <v>Columbia MO</v>
          </cell>
        </row>
        <row r="160">
          <cell r="D160" t="str">
            <v>Jefferson City MO</v>
          </cell>
        </row>
        <row r="161">
          <cell r="D161" t="str">
            <v>Joplin MO</v>
          </cell>
        </row>
        <row r="162">
          <cell r="D162" t="str">
            <v>Kansas City MO-KS</v>
          </cell>
        </row>
        <row r="163">
          <cell r="D163" t="str">
            <v>St. Louis MO-IL</v>
          </cell>
        </row>
        <row r="164">
          <cell r="D164" t="str">
            <v>Springfield MO</v>
          </cell>
        </row>
        <row r="165">
          <cell r="D165" t="str">
            <v>Bozeman MT</v>
          </cell>
        </row>
        <row r="166">
          <cell r="D166" t="str">
            <v>Kalispell MT</v>
          </cell>
        </row>
        <row r="167">
          <cell r="D167" t="str">
            <v>Hastings NE</v>
          </cell>
        </row>
        <row r="168">
          <cell r="D168" t="str">
            <v>Lincoln NE</v>
          </cell>
        </row>
        <row r="169">
          <cell r="D169" t="str">
            <v>Omaha NE</v>
          </cell>
        </row>
        <row r="170">
          <cell r="D170" t="str">
            <v>Las Vegas NV</v>
          </cell>
        </row>
        <row r="171">
          <cell r="D171" t="str">
            <v>Reno-Sparks NV</v>
          </cell>
        </row>
        <row r="172">
          <cell r="D172" t="str">
            <v>Manchester NH</v>
          </cell>
        </row>
        <row r="173">
          <cell r="D173" t="str">
            <v>Newark-Elizabeth NJ</v>
          </cell>
        </row>
        <row r="174">
          <cell r="D174" t="str">
            <v>Bergen-Passaic NJ</v>
          </cell>
        </row>
        <row r="175">
          <cell r="D175" t="str">
            <v>Middlesex-Monmouth NJ</v>
          </cell>
        </row>
        <row r="176">
          <cell r="D176" t="str">
            <v>Rio Rancho NM</v>
          </cell>
        </row>
        <row r="177">
          <cell r="D177" t="str">
            <v>Carlsbad NM</v>
          </cell>
        </row>
        <row r="178">
          <cell r="D178" t="str">
            <v>Las Cruces NM</v>
          </cell>
        </row>
        <row r="179">
          <cell r="D179" t="str">
            <v>Los Alamos NM</v>
          </cell>
        </row>
        <row r="180">
          <cell r="D180" t="str">
            <v>Albany NY</v>
          </cell>
        </row>
        <row r="181">
          <cell r="D181" t="str">
            <v>Buffalo NY</v>
          </cell>
        </row>
        <row r="182">
          <cell r="D182" t="str">
            <v>Ithaca NY</v>
          </cell>
        </row>
        <row r="183">
          <cell r="D183" t="str">
            <v>Nassau County NY</v>
          </cell>
        </row>
        <row r="184">
          <cell r="D184" t="str">
            <v>New York (Brooklyn) NY</v>
          </cell>
        </row>
        <row r="185">
          <cell r="D185" t="str">
            <v>New York (Manhattan) NY</v>
          </cell>
        </row>
        <row r="186">
          <cell r="D186" t="str">
            <v>New York (Queens) NY</v>
          </cell>
        </row>
        <row r="187">
          <cell r="D187" t="str">
            <v>Dutchess County NY</v>
          </cell>
        </row>
        <row r="188">
          <cell r="D188" t="str">
            <v>Rochester NY</v>
          </cell>
        </row>
        <row r="189">
          <cell r="D189" t="str">
            <v>Utica-Rome NY</v>
          </cell>
        </row>
        <row r="190">
          <cell r="D190" t="str">
            <v>Asheville NC</v>
          </cell>
        </row>
        <row r="191">
          <cell r="D191" t="str">
            <v>Burlington NC</v>
          </cell>
        </row>
        <row r="192">
          <cell r="D192" t="str">
            <v>Charlotte NC</v>
          </cell>
        </row>
        <row r="193">
          <cell r="D193" t="str">
            <v>Chapel Hill NC</v>
          </cell>
        </row>
        <row r="194">
          <cell r="D194" t="str">
            <v>Durham NC</v>
          </cell>
        </row>
        <row r="195">
          <cell r="D195" t="str">
            <v>Greenville NC</v>
          </cell>
        </row>
        <row r="196">
          <cell r="D196" t="str">
            <v>Jacksonville NC</v>
          </cell>
        </row>
        <row r="197">
          <cell r="D197" t="str">
            <v>Dare County NC</v>
          </cell>
        </row>
        <row r="198">
          <cell r="D198" t="str">
            <v>Raleigh NC</v>
          </cell>
        </row>
        <row r="199">
          <cell r="D199" t="str">
            <v>Wilmington NC</v>
          </cell>
        </row>
        <row r="200">
          <cell r="D200" t="str">
            <v>Thomasville-Lexington NC</v>
          </cell>
        </row>
        <row r="201">
          <cell r="D201" t="str">
            <v>Winston-Salem NC</v>
          </cell>
        </row>
        <row r="202">
          <cell r="D202" t="str">
            <v>Marion-McDowell County NC</v>
          </cell>
        </row>
        <row r="203">
          <cell r="D203" t="str">
            <v>Bismarck-Mandan ND</v>
          </cell>
        </row>
        <row r="204">
          <cell r="D204" t="str">
            <v>Fargo-Moorhead ND-MN</v>
          </cell>
        </row>
        <row r="205">
          <cell r="D205" t="str">
            <v>Minot ND</v>
          </cell>
        </row>
        <row r="206">
          <cell r="D206" t="str">
            <v>Akron OH</v>
          </cell>
        </row>
        <row r="207">
          <cell r="D207" t="str">
            <v>Ashland OH</v>
          </cell>
        </row>
        <row r="208">
          <cell r="D208" t="str">
            <v>Cincinnati OH</v>
          </cell>
        </row>
        <row r="209">
          <cell r="D209" t="str">
            <v>Cleveland OH</v>
          </cell>
        </row>
        <row r="210">
          <cell r="D210" t="str">
            <v>Columbus OH</v>
          </cell>
        </row>
        <row r="211">
          <cell r="D211" t="str">
            <v>Dayton OH</v>
          </cell>
        </row>
        <row r="212">
          <cell r="D212" t="str">
            <v>Findlay OH</v>
          </cell>
        </row>
        <row r="213">
          <cell r="D213" t="str">
            <v>Lima OH</v>
          </cell>
        </row>
        <row r="214">
          <cell r="D214" t="str">
            <v>Wooster OH</v>
          </cell>
        </row>
        <row r="215">
          <cell r="D215" t="str">
            <v>Youngstown-Warren OH</v>
          </cell>
        </row>
        <row r="216">
          <cell r="D216" t="str">
            <v>Ardmore OK</v>
          </cell>
        </row>
        <row r="217">
          <cell r="D217" t="str">
            <v>Enid OK</v>
          </cell>
        </row>
        <row r="218">
          <cell r="D218" t="str">
            <v>Lawton OK</v>
          </cell>
        </row>
        <row r="219">
          <cell r="D219" t="str">
            <v>McAlester OK</v>
          </cell>
        </row>
        <row r="220">
          <cell r="D220" t="str">
            <v>Muskogee OK</v>
          </cell>
        </row>
        <row r="221">
          <cell r="D221" t="str">
            <v>Edmond OK</v>
          </cell>
        </row>
        <row r="222">
          <cell r="D222" t="str">
            <v>Norman OK</v>
          </cell>
        </row>
        <row r="223">
          <cell r="D223" t="str">
            <v>Oklahoma City OK</v>
          </cell>
        </row>
        <row r="224">
          <cell r="D224" t="str">
            <v>Ponca City OK</v>
          </cell>
        </row>
        <row r="225">
          <cell r="D225" t="str">
            <v>Stillwater OK</v>
          </cell>
        </row>
        <row r="226">
          <cell r="D226" t="str">
            <v>Tulsa OK</v>
          </cell>
        </row>
        <row r="227">
          <cell r="D227" t="str">
            <v>Pryor Creek OK</v>
          </cell>
        </row>
        <row r="228">
          <cell r="D228" t="str">
            <v>Klamath Falls OR</v>
          </cell>
        </row>
        <row r="229">
          <cell r="D229" t="str">
            <v>Portland OR</v>
          </cell>
        </row>
        <row r="230">
          <cell r="D230" t="str">
            <v>Allentown PA</v>
          </cell>
        </row>
        <row r="231">
          <cell r="D231" t="str">
            <v>Erie PA</v>
          </cell>
        </row>
        <row r="232">
          <cell r="D232" t="str">
            <v>Harrisburg PA</v>
          </cell>
        </row>
        <row r="233">
          <cell r="D233" t="str">
            <v>Indiana County PA</v>
          </cell>
        </row>
        <row r="234">
          <cell r="D234" t="str">
            <v>Johnstown PA</v>
          </cell>
        </row>
        <row r="235">
          <cell r="D235" t="str">
            <v>Philadelphia PA</v>
          </cell>
        </row>
        <row r="236">
          <cell r="D236" t="str">
            <v>Pittsburgh PA</v>
          </cell>
        </row>
        <row r="237">
          <cell r="D237" t="str">
            <v>Williamsport-Lycoming County PA</v>
          </cell>
        </row>
        <row r="238">
          <cell r="D238" t="str">
            <v>York County PA</v>
          </cell>
        </row>
        <row r="239">
          <cell r="D239" t="str">
            <v>Providence RI</v>
          </cell>
        </row>
        <row r="240">
          <cell r="D240" t="str">
            <v>Charleston-N Charleston SC</v>
          </cell>
        </row>
        <row r="241">
          <cell r="D241" t="str">
            <v>Camden SC</v>
          </cell>
        </row>
        <row r="242">
          <cell r="D242" t="str">
            <v>Columbia SC</v>
          </cell>
        </row>
        <row r="243">
          <cell r="D243" t="str">
            <v>Anderson SC</v>
          </cell>
        </row>
        <row r="244">
          <cell r="D244" t="str">
            <v>Greenville SC</v>
          </cell>
        </row>
        <row r="245">
          <cell r="D245" t="str">
            <v>Beaufort SC</v>
          </cell>
        </row>
        <row r="246">
          <cell r="D246" t="str">
            <v>Hilton Head Island SC</v>
          </cell>
        </row>
        <row r="247">
          <cell r="D247" t="str">
            <v>Myrtle Beach SC</v>
          </cell>
        </row>
        <row r="248">
          <cell r="D248" t="str">
            <v>Spartanburg SC</v>
          </cell>
        </row>
        <row r="249">
          <cell r="D249" t="str">
            <v>Sumter SC</v>
          </cell>
        </row>
        <row r="250">
          <cell r="D250" t="str">
            <v>Pierre SD</v>
          </cell>
        </row>
        <row r="251">
          <cell r="D251" t="str">
            <v>Rapid City SD</v>
          </cell>
        </row>
        <row r="252">
          <cell r="D252" t="str">
            <v>Sioux Falls SD</v>
          </cell>
        </row>
        <row r="253">
          <cell r="D253" t="str">
            <v>Chattanooga TN</v>
          </cell>
        </row>
        <row r="254">
          <cell r="D254" t="str">
            <v>Cleveland TN</v>
          </cell>
        </row>
        <row r="255">
          <cell r="D255" t="str">
            <v>Cookeville TN</v>
          </cell>
        </row>
        <row r="256">
          <cell r="D256" t="str">
            <v>Jackson-Madison County TN</v>
          </cell>
        </row>
        <row r="257">
          <cell r="D257" t="str">
            <v>Knoxville TN</v>
          </cell>
        </row>
        <row r="258">
          <cell r="D258" t="str">
            <v>Memphis TN</v>
          </cell>
        </row>
        <row r="259">
          <cell r="D259" t="str">
            <v>Morristown TN</v>
          </cell>
        </row>
        <row r="260">
          <cell r="D260" t="str">
            <v>Murfreesboro-Smyrna TN</v>
          </cell>
        </row>
        <row r="261">
          <cell r="D261" t="str">
            <v>Nashville-Franklin TN</v>
          </cell>
        </row>
        <row r="262">
          <cell r="D262" t="str">
            <v>Amarillo TX</v>
          </cell>
        </row>
        <row r="263">
          <cell r="D263" t="str">
            <v>Athens-Henderson County TX</v>
          </cell>
        </row>
        <row r="264">
          <cell r="D264" t="str">
            <v>Austin TX</v>
          </cell>
        </row>
        <row r="265">
          <cell r="D265" t="str">
            <v>Round Rock TX</v>
          </cell>
        </row>
        <row r="266">
          <cell r="D266" t="str">
            <v>San Marcos TX</v>
          </cell>
        </row>
        <row r="267">
          <cell r="D267" t="str">
            <v>Beaumont TX</v>
          </cell>
        </row>
        <row r="268">
          <cell r="D268" t="str">
            <v>Brownsville TX</v>
          </cell>
        </row>
        <row r="269">
          <cell r="D269" t="str">
            <v>Harlingen TX</v>
          </cell>
        </row>
        <row r="270">
          <cell r="D270" t="str">
            <v>Bryan-College Station TX</v>
          </cell>
        </row>
        <row r="271">
          <cell r="D271" t="str">
            <v>Corpus Christi TX</v>
          </cell>
        </row>
        <row r="272">
          <cell r="D272" t="str">
            <v>Coppell TX</v>
          </cell>
        </row>
        <row r="273">
          <cell r="D273" t="str">
            <v>Dallas TX</v>
          </cell>
        </row>
        <row r="274">
          <cell r="D274" t="str">
            <v>Denton TX</v>
          </cell>
        </row>
        <row r="275">
          <cell r="D275" t="str">
            <v>Plano TX</v>
          </cell>
        </row>
        <row r="276">
          <cell r="D276" t="str">
            <v>El Paso TX</v>
          </cell>
        </row>
        <row r="277">
          <cell r="D277" t="str">
            <v>Fort Worth TX</v>
          </cell>
        </row>
        <row r="278">
          <cell r="D278" t="str">
            <v>Weatherford TX</v>
          </cell>
        </row>
        <row r="279">
          <cell r="D279" t="str">
            <v>Brazoria County TX</v>
          </cell>
        </row>
        <row r="280">
          <cell r="D280" t="str">
            <v>Conroe TX</v>
          </cell>
        </row>
        <row r="281">
          <cell r="D281" t="str">
            <v>Houston TX</v>
          </cell>
        </row>
        <row r="282">
          <cell r="D282" t="str">
            <v>Temple TX</v>
          </cell>
        </row>
        <row r="283">
          <cell r="D283" t="str">
            <v>Longview TX</v>
          </cell>
        </row>
        <row r="284">
          <cell r="D284" t="str">
            <v>Lubbock TX</v>
          </cell>
        </row>
        <row r="285">
          <cell r="D285" t="str">
            <v>Lufkin TX</v>
          </cell>
        </row>
        <row r="286">
          <cell r="D286" t="str">
            <v>McAllen TX</v>
          </cell>
        </row>
        <row r="287">
          <cell r="D287" t="str">
            <v>Midland TX</v>
          </cell>
        </row>
        <row r="288">
          <cell r="D288" t="str">
            <v>Nacogdoches TX</v>
          </cell>
        </row>
        <row r="289">
          <cell r="D289" t="str">
            <v>Odessa TX</v>
          </cell>
        </row>
        <row r="290">
          <cell r="D290" t="str">
            <v>Paris TX</v>
          </cell>
        </row>
        <row r="291">
          <cell r="D291" t="str">
            <v>San Angelo TX</v>
          </cell>
        </row>
        <row r="292">
          <cell r="D292" t="str">
            <v>San Antonio TX</v>
          </cell>
        </row>
        <row r="293">
          <cell r="D293" t="str">
            <v>Seguin TX</v>
          </cell>
        </row>
        <row r="294">
          <cell r="D294" t="str">
            <v>Sherman-Denison TX</v>
          </cell>
        </row>
        <row r="295">
          <cell r="D295" t="str">
            <v>Texarkana TX-AR</v>
          </cell>
        </row>
        <row r="296">
          <cell r="D296" t="str">
            <v>Tyler TX</v>
          </cell>
        </row>
        <row r="297">
          <cell r="D297" t="str">
            <v>Waco TX</v>
          </cell>
        </row>
        <row r="298">
          <cell r="D298" t="str">
            <v>Wichita Falls TX</v>
          </cell>
        </row>
        <row r="299">
          <cell r="D299" t="str">
            <v>Cedar City UT</v>
          </cell>
        </row>
        <row r="300">
          <cell r="D300" t="str">
            <v>Ogden UT</v>
          </cell>
        </row>
        <row r="301">
          <cell r="D301" t="str">
            <v>Provo-Orem UT</v>
          </cell>
        </row>
        <row r="302">
          <cell r="D302" t="str">
            <v>St. George UT</v>
          </cell>
        </row>
        <row r="303">
          <cell r="D303" t="str">
            <v>Salt Lake City UT</v>
          </cell>
        </row>
        <row r="304">
          <cell r="D304" t="str">
            <v>Burlington-Chittenden County VT</v>
          </cell>
        </row>
        <row r="305">
          <cell r="D305" t="str">
            <v>Blacksburg VA</v>
          </cell>
        </row>
        <row r="306">
          <cell r="D306" t="str">
            <v>Charlottesville VA</v>
          </cell>
        </row>
        <row r="307">
          <cell r="D307" t="str">
            <v>Danville City VA</v>
          </cell>
        </row>
        <row r="308">
          <cell r="D308" t="str">
            <v>Harrisonburg VA</v>
          </cell>
        </row>
        <row r="309">
          <cell r="D309" t="str">
            <v>Lynchburg VA</v>
          </cell>
        </row>
        <row r="310">
          <cell r="D310" t="str">
            <v>Martinsville-Henry County VA</v>
          </cell>
        </row>
        <row r="311">
          <cell r="D311" t="str">
            <v>Richmond VA</v>
          </cell>
        </row>
        <row r="312">
          <cell r="D312" t="str">
            <v>Roanoke VA</v>
          </cell>
        </row>
        <row r="313">
          <cell r="D313" t="str">
            <v>Staunton-Augusta County VA</v>
          </cell>
        </row>
        <row r="314">
          <cell r="D314" t="str">
            <v>Hampton Roads-SE Virginia VA</v>
          </cell>
        </row>
        <row r="315">
          <cell r="D315" t="str">
            <v>Winchester VA-WV</v>
          </cell>
        </row>
        <row r="316">
          <cell r="D316" t="str">
            <v>Lexington-Buena Vista-Rockbridge VA</v>
          </cell>
        </row>
        <row r="317">
          <cell r="D317" t="str">
            <v>Bellingham WA</v>
          </cell>
        </row>
        <row r="318">
          <cell r="D318" t="str">
            <v>Kennewick-Richland-Pasco WA</v>
          </cell>
        </row>
        <row r="319">
          <cell r="D319" t="str">
            <v>Moses Lake WA</v>
          </cell>
        </row>
        <row r="320">
          <cell r="D320" t="str">
            <v>Olympia WA</v>
          </cell>
        </row>
        <row r="321">
          <cell r="D321" t="str">
            <v>Vancouver WA</v>
          </cell>
        </row>
        <row r="322">
          <cell r="D322" t="str">
            <v>Everett WA</v>
          </cell>
        </row>
        <row r="323">
          <cell r="D323" t="str">
            <v>Seattle WA</v>
          </cell>
        </row>
        <row r="324">
          <cell r="D324" t="str">
            <v>Spokane WA</v>
          </cell>
        </row>
        <row r="325">
          <cell r="D325" t="str">
            <v>Tacoma WA</v>
          </cell>
        </row>
        <row r="326">
          <cell r="D326" t="str">
            <v>Yakima WA</v>
          </cell>
        </row>
        <row r="327">
          <cell r="D327" t="str">
            <v>Charleston WV</v>
          </cell>
        </row>
        <row r="328">
          <cell r="D328" t="str">
            <v>Martinsburg-Berkeley County WV</v>
          </cell>
        </row>
        <row r="329">
          <cell r="D329" t="str">
            <v>Morgantown WV</v>
          </cell>
        </row>
        <row r="330">
          <cell r="D330" t="str">
            <v>Eau Claire WI</v>
          </cell>
        </row>
        <row r="331">
          <cell r="D331" t="str">
            <v>Green Bay WI</v>
          </cell>
        </row>
        <row r="332">
          <cell r="D332" t="str">
            <v>Janesville WI</v>
          </cell>
        </row>
        <row r="333">
          <cell r="D333" t="str">
            <v>Madison WI</v>
          </cell>
        </row>
        <row r="334">
          <cell r="D334" t="str">
            <v>Milwaukee-Waukesha WI</v>
          </cell>
        </row>
        <row r="335">
          <cell r="D335" t="str">
            <v>Wausau WI</v>
          </cell>
        </row>
        <row r="336">
          <cell r="D336" t="str">
            <v>Marshfield WI</v>
          </cell>
        </row>
        <row r="337">
          <cell r="D337" t="str">
            <v>Cheyenne WY</v>
          </cell>
        </row>
        <row r="338">
          <cell r="D338" t="str">
            <v>Laramie WY</v>
          </cell>
        </row>
      </sheetData>
      <sheetData sheetId="6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SE50 JE Clear WSC"/>
      <sheetName val="SE50 JE WSC"/>
      <sheetName val="SE50 JE Benefits"/>
      <sheetName val="SE50 JE Sal &amp; PR Tax"/>
      <sheetName val="Summary by State"/>
      <sheetName val="Summary by Co"/>
      <sheetName val="Salary Alloc"/>
      <sheetName val="FICA Alloc"/>
      <sheetName val="FUT Alloc"/>
      <sheetName val="SUT Alloc"/>
      <sheetName val="Pension Alloc"/>
      <sheetName val="401k Alloc"/>
      <sheetName val="Health Alloc"/>
      <sheetName val="Other Alloc"/>
      <sheetName val="Cust Eq %"/>
      <sheetName val="Cust Eq Allocation"/>
      <sheetName val="Benefits Rates Input"/>
      <sheetName val="GL Detail"/>
      <sheetName val="Salary Input"/>
      <sheetName val="Employee Info Input"/>
      <sheetName val="Employee by Sub Input"/>
      <sheetName val="Cust Eq Input"/>
      <sheetName val="InvoiceBill Count Input"/>
      <sheetName val="Prior Allocations Input"/>
      <sheetName val="FORM.COS.SUBS.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Data"/>
      <sheetName val="Index"/>
      <sheetName val="Water Return"/>
      <sheetName val="Sewer Return"/>
      <sheetName val="Combined RB (KF)"/>
      <sheetName val="Water RB (KF)"/>
      <sheetName val="Sewer RB (KF)"/>
      <sheetName val="Water plant"/>
      <sheetName val="Sewer plant"/>
      <sheetName val="Plant Adj"/>
      <sheetName val="Vehicles"/>
      <sheetName val="Computer"/>
      <sheetName val="Accum. Depr."/>
      <sheetName val="Org Costs"/>
      <sheetName val="Working Capital"/>
      <sheetName val="CIAC"/>
      <sheetName val="Mgmt Fees"/>
      <sheetName val="ADIT"/>
      <sheetName val="PAA"/>
      <sheetName val="Sub81PAA"/>
      <sheetName val="WSC RB"/>
      <sheetName val="Proforma"/>
      <sheetName val="Unamort. Deferred"/>
      <sheetName val="Def Maint"/>
      <sheetName val="Water Ex. Cap."/>
      <sheetName val="Ex. Book"/>
      <sheetName val="Cost Free"/>
      <sheetName val="CWS Off RB"/>
      <sheetName val="AFUDC"/>
      <sheetName val="Combined noi "/>
      <sheetName val="Water noi"/>
      <sheetName val="Sewer noi"/>
      <sheetName val="Depreciation"/>
      <sheetName val="Water comp."/>
      <sheetName val="Sewer comp."/>
      <sheetName val="Water footnotes"/>
      <sheetName val="Sewer footnotes"/>
      <sheetName val="Water misc. rev."/>
      <sheetName val="Sewer misc. rev."/>
      <sheetName val="Forfeit"/>
      <sheetName val="Uncollectibles"/>
      <sheetName val="Salaries"/>
      <sheetName val="Purchased Power"/>
      <sheetName val="Purchased Water &amp; Sewer"/>
      <sheetName val="Maint. &amp; Repair"/>
      <sheetName val="M&amp;R Deferred"/>
      <sheetName val="Chemicals"/>
      <sheetName val="Transportation"/>
      <sheetName val="Plant Salaries"/>
      <sheetName val="Outside Services-other"/>
      <sheetName val="Office Supplies"/>
      <sheetName val="Rate case"/>
      <sheetName val="Pension"/>
      <sheetName val="Other Insurance"/>
      <sheetName val="Miscellaneous"/>
      <sheetName val="Adjustment to CWS Office Exp"/>
      <sheetName val="Adjustment to WSC Expenses"/>
      <sheetName val="WSC Adj Factors"/>
      <sheetName val="Interest"/>
      <sheetName val="Water Annual."/>
      <sheetName val="Sewer Annual."/>
      <sheetName val="Property taxes"/>
      <sheetName val="Payroll Taxes"/>
      <sheetName val="Water Taxes"/>
      <sheetName val="Prod Deduct"/>
      <sheetName val="Sewer Taxes"/>
      <sheetName val="Water Rev. Req."/>
      <sheetName val="Sewer Rev. Req."/>
      <sheetName val="North Topsail Allocations"/>
      <sheetName val="PKS"/>
      <sheetName val="Water - Return - OR"/>
      <sheetName val="Sewer - Return - OR"/>
      <sheetName val="Water Inflat."/>
      <sheetName val="Water Ratios"/>
      <sheetName val="Sewer Inflat. "/>
      <sheetName val="Sewer Ratios"/>
      <sheetName val="New customer"/>
      <sheetName val="NSF"/>
      <sheetName val="Cut Off"/>
      <sheetName val="Corolla Return"/>
      <sheetName val="Corolla RB"/>
      <sheetName val="Corolla NOI"/>
      <sheetName val="Corolla Taxes"/>
      <sheetName val="Corolla Rev Rqmt"/>
      <sheetName val="PKS NOI"/>
      <sheetName val="PKS Taxes"/>
    </sheetNames>
    <sheetDataSet>
      <sheetData sheetId="0" refreshError="1">
        <row r="2">
          <cell r="C2" t="str">
            <v>CAROLINA WATER SERVICE, INC OF NC</v>
          </cell>
        </row>
        <row r="4">
          <cell r="C4" t="str">
            <v>For the Test Year Ended June 30, 2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IPEL Cons Mthly Bud"/>
      <sheetName val="IPEL Cons YTD Bud"/>
      <sheetName val="SIPI"/>
      <sheetName val="IPRI"/>
      <sheetName val="IGOC"/>
      <sheetName val="IPELNEW"/>
      <sheetName val="IPEC"/>
      <sheetName val="IPESLADM"/>
      <sheetName val="BCGITOT"/>
      <sheetName val="BCGIBVI"/>
      <sheetName val="Multi Utility Cons Mthly Bud"/>
      <sheetName val="Multi Utility Cons YTD Bud"/>
      <sheetName val="WWSEWER"/>
      <sheetName val="WWUTILITY"/>
      <sheetName val="CPI"/>
      <sheetName val="RICHMOND"/>
      <sheetName val="AQ2"/>
      <sheetName val="DESCO"/>
      <sheetName val="4PRO"/>
      <sheetName val="HOMEWORKS"/>
      <sheetName val="10B"/>
      <sheetName val="ConsWP"/>
      <sheetName val="Control"/>
    </sheetNames>
    <sheetDataSet>
      <sheetData sheetId="0" refreshError="1">
        <row r="32">
          <cell r="C32" t="str">
            <v>h</v>
          </cell>
        </row>
        <row r="35">
          <cell r="C35" t="str">
            <v>v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 Schedule"/>
      <sheetName val="Filing&gt;&gt;"/>
      <sheetName val="Sch.A-B.S"/>
      <sheetName val="Sch.B-I.S"/>
      <sheetName val="Sch.C-R.B"/>
      <sheetName val="Exhibit 9 - Rate Base Recon"/>
      <sheetName val="Sch.D-Rev Req"/>
      <sheetName val="Sch.E-Present Revenue"/>
      <sheetName val="COSS&gt;&gt;"/>
      <sheetName val="Sch.F-Proposed Revenue"/>
      <sheetName val="Residential"/>
      <sheetName val="Commercial"/>
      <sheetName val="Industrial"/>
      <sheetName val="Public"/>
      <sheetName val="Public Fire"/>
      <sheetName val="Private Fire"/>
      <sheetName val="Sch.G-Avg Bills"/>
      <sheetName val="Middlesboro"/>
      <sheetName val="Clinton"/>
      <sheetName val="Present vs Proposed rates"/>
      <sheetName val="Consumption &amp; Billing Data"/>
      <sheetName val="Summary"/>
      <sheetName val="wp.a-uncoll"/>
      <sheetName val="wp-b-Salary"/>
      <sheetName val="wp-c-PIS Adj"/>
      <sheetName val="wp-d-rc.exp"/>
      <sheetName val="2015 RC WSCKY - 5100087"/>
      <sheetName val="wp-e-toi"/>
      <sheetName val="TYE 2017"/>
      <sheetName val="wp-f-depr new rates"/>
      <sheetName val="Gustella "/>
      <sheetName val="wp(g)-inc.tx"/>
      <sheetName val="Capital Structure &gt;&gt;&gt;"/>
      <sheetName val="wp.h-cap.struc"/>
      <sheetName val="Cap Structure Backup &gt;&gt;&gt;"/>
      <sheetName val="long-term debt"/>
      <sheetName val="180MM"/>
      <sheetName val="Cap."/>
      <sheetName val="ST.SE.Backup"/>
      <sheetName val="181.2 Debt Amort"/>
      <sheetName val="wp-i-wc"/>
      <sheetName val="wp-j-Maint&amp;Rep Adj"/>
      <sheetName val="KY Def ASSETS"/>
      <sheetName val="Tank Work - Attach D"/>
      <sheetName val="wp-k-Expense Reports"/>
      <sheetName val="Ex 19 - PF Plant Adj Summary"/>
      <sheetName val="wp-l-Computers"/>
      <sheetName val="wp-m-Vehicles"/>
      <sheetName val="wp-n-GL Spending 6.30.18 "/>
      <sheetName val="2018.01.01-2018.06.25 GL Add"/>
      <sheetName val="wp-o-Rev Bridge"/>
      <sheetName val="wp-p-Leases"/>
      <sheetName val="wp-q-Rent"/>
      <sheetName val="wp-r-PF Fuel"/>
      <sheetName val="ERC"/>
      <sheetName val="TB&gt;&gt;"/>
      <sheetName val="TB Hard Code"/>
      <sheetName val="TB Clean"/>
      <sheetName val="Linked TB"/>
      <sheetName val="CO"/>
      <sheetName val="2017 Misc Revenue"/>
    </sheetNames>
    <sheetDataSet>
      <sheetData sheetId="0" refreshError="1"/>
      <sheetData sheetId="1">
        <row r="4">
          <cell r="G4" t="str">
            <v>Case No. 2018 - 00208</v>
          </cell>
        </row>
        <row r="6">
          <cell r="G6" t="str">
            <v>WATER SERVICE CORPORATION OF KENTUCKY</v>
          </cell>
        </row>
        <row r="9">
          <cell r="G9" t="str">
            <v>Test Year Ended 12/31/20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/>
      <sheetData sheetId="31" refreshError="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Fernald Exhibit 1-9"/>
      <sheetName val="Fernald Exhibit 1-9a"/>
      <sheetName val="Fernald Exhibit 1-7"/>
      <sheetName val="Fernald Exhibit 1-13"/>
      <sheetName val="Fernald Exhibit 1-1(c)(1)"/>
      <sheetName val="Fernald Exhibit 1-1(c)(2)"/>
      <sheetName val="Barnett Exhibit 3-8"/>
      <sheetName val="Barnett Exhibit 3-16"/>
    </sheetNames>
    <sheetDataSet>
      <sheetData sheetId="0" refreshError="1">
        <row r="5">
          <cell r="B5" t="str">
            <v>Carolina Trace</v>
          </cell>
        </row>
        <row r="10">
          <cell r="B10">
            <v>0.511644195412362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C Summary"/>
      <sheetName val="Massanutten Class Type"/>
      <sheetName val="ERC"/>
      <sheetName val="Other &gt;&gt;"/>
      <sheetName val="9570"/>
      <sheetName val="Co. 333 Report 30 "/>
      <sheetName val="Customer Class Lookup"/>
      <sheetName val="BU"/>
      <sheetName val="Summary by Customer Class"/>
    </sheetNames>
    <sheetDataSet>
      <sheetData sheetId="0">
        <row r="6">
          <cell r="E6">
            <v>51271.199999999997</v>
          </cell>
        </row>
      </sheetData>
      <sheetData sheetId="1"/>
      <sheetData sheetId="2"/>
      <sheetData sheetId="3"/>
      <sheetData sheetId="4">
        <row r="1">
          <cell r="L1" t="str">
            <v>Net Posting 09</v>
          </cell>
        </row>
      </sheetData>
      <sheetData sheetId="5"/>
      <sheetData sheetId="6"/>
      <sheetData sheetId="7">
        <row r="4">
          <cell r="A4">
            <v>101</v>
          </cell>
        </row>
        <row r="5">
          <cell r="A5">
            <v>102</v>
          </cell>
        </row>
        <row r="6">
          <cell r="A6">
            <v>103</v>
          </cell>
        </row>
        <row r="7">
          <cell r="A7">
            <v>104</v>
          </cell>
        </row>
        <row r="8">
          <cell r="A8">
            <v>105</v>
          </cell>
        </row>
        <row r="9">
          <cell r="A9">
            <v>110</v>
          </cell>
        </row>
        <row r="10">
          <cell r="A10">
            <v>111</v>
          </cell>
        </row>
        <row r="11">
          <cell r="A11">
            <v>112</v>
          </cell>
        </row>
        <row r="12">
          <cell r="A12">
            <v>113</v>
          </cell>
        </row>
        <row r="13">
          <cell r="A13">
            <v>114</v>
          </cell>
        </row>
        <row r="14">
          <cell r="A14">
            <v>117</v>
          </cell>
        </row>
        <row r="15">
          <cell r="A15">
            <v>118</v>
          </cell>
        </row>
        <row r="16">
          <cell r="A16">
            <v>119</v>
          </cell>
        </row>
        <row r="17">
          <cell r="A17">
            <v>120</v>
          </cell>
        </row>
        <row r="18">
          <cell r="A18">
            <v>121</v>
          </cell>
        </row>
        <row r="19">
          <cell r="A19">
            <v>122</v>
          </cell>
        </row>
        <row r="20">
          <cell r="A20">
            <v>123</v>
          </cell>
        </row>
        <row r="21">
          <cell r="A21">
            <v>124</v>
          </cell>
        </row>
        <row r="22">
          <cell r="A22">
            <v>125</v>
          </cell>
        </row>
        <row r="23">
          <cell r="A23">
            <v>126</v>
          </cell>
        </row>
        <row r="24">
          <cell r="A24">
            <v>127</v>
          </cell>
        </row>
        <row r="25">
          <cell r="A25">
            <v>128</v>
          </cell>
        </row>
        <row r="26">
          <cell r="A26">
            <v>129</v>
          </cell>
        </row>
        <row r="27">
          <cell r="A27">
            <v>130</v>
          </cell>
        </row>
        <row r="28">
          <cell r="A28">
            <v>131</v>
          </cell>
        </row>
        <row r="29">
          <cell r="A29">
            <v>132</v>
          </cell>
        </row>
        <row r="30">
          <cell r="A30">
            <v>133</v>
          </cell>
        </row>
        <row r="31">
          <cell r="A31">
            <v>134</v>
          </cell>
        </row>
        <row r="32">
          <cell r="A32">
            <v>136</v>
          </cell>
        </row>
        <row r="33">
          <cell r="A33">
            <v>150</v>
          </cell>
        </row>
        <row r="34">
          <cell r="A34">
            <v>151</v>
          </cell>
        </row>
        <row r="35">
          <cell r="A35">
            <v>152</v>
          </cell>
        </row>
        <row r="36">
          <cell r="A36">
            <v>180</v>
          </cell>
        </row>
        <row r="37">
          <cell r="A37">
            <v>181</v>
          </cell>
        </row>
        <row r="38">
          <cell r="A38">
            <v>182</v>
          </cell>
        </row>
        <row r="39">
          <cell r="A39">
            <v>183</v>
          </cell>
        </row>
        <row r="40">
          <cell r="A40">
            <v>187</v>
          </cell>
        </row>
        <row r="41">
          <cell r="A41">
            <v>188</v>
          </cell>
        </row>
        <row r="42">
          <cell r="A42">
            <v>191</v>
          </cell>
        </row>
        <row r="43">
          <cell r="A43">
            <v>195</v>
          </cell>
        </row>
        <row r="44">
          <cell r="A44">
            <v>196</v>
          </cell>
        </row>
        <row r="45">
          <cell r="A45">
            <v>220</v>
          </cell>
        </row>
        <row r="46">
          <cell r="A46">
            <v>241</v>
          </cell>
        </row>
        <row r="47">
          <cell r="A47">
            <v>242</v>
          </cell>
        </row>
        <row r="48">
          <cell r="A48">
            <v>246</v>
          </cell>
        </row>
        <row r="49">
          <cell r="A49">
            <v>248</v>
          </cell>
        </row>
        <row r="50">
          <cell r="A50">
            <v>249</v>
          </cell>
        </row>
        <row r="51">
          <cell r="A51">
            <v>250</v>
          </cell>
        </row>
        <row r="52">
          <cell r="A52">
            <v>251</v>
          </cell>
        </row>
        <row r="53">
          <cell r="A53">
            <v>252</v>
          </cell>
        </row>
        <row r="54">
          <cell r="A54">
            <v>255</v>
          </cell>
        </row>
        <row r="55">
          <cell r="A55">
            <v>256</v>
          </cell>
        </row>
        <row r="56">
          <cell r="A56">
            <v>259</v>
          </cell>
        </row>
        <row r="57">
          <cell r="A57">
            <v>260</v>
          </cell>
        </row>
        <row r="58">
          <cell r="A58">
            <v>286</v>
          </cell>
        </row>
        <row r="59">
          <cell r="A59">
            <v>287</v>
          </cell>
        </row>
        <row r="60">
          <cell r="A60">
            <v>288</v>
          </cell>
        </row>
        <row r="61">
          <cell r="A61">
            <v>300</v>
          </cell>
        </row>
        <row r="62">
          <cell r="A62">
            <v>315</v>
          </cell>
        </row>
        <row r="63">
          <cell r="A63">
            <v>316</v>
          </cell>
        </row>
        <row r="64">
          <cell r="A64">
            <v>317</v>
          </cell>
        </row>
        <row r="65">
          <cell r="A65">
            <v>319</v>
          </cell>
        </row>
        <row r="66">
          <cell r="A66">
            <v>332</v>
          </cell>
        </row>
        <row r="67">
          <cell r="A67">
            <v>333</v>
          </cell>
        </row>
        <row r="68">
          <cell r="A68">
            <v>345</v>
          </cell>
        </row>
        <row r="69">
          <cell r="A69">
            <v>356</v>
          </cell>
        </row>
        <row r="70">
          <cell r="A70">
            <v>357</v>
          </cell>
        </row>
        <row r="71">
          <cell r="A71">
            <v>358</v>
          </cell>
        </row>
        <row r="72">
          <cell r="A72">
            <v>359</v>
          </cell>
        </row>
        <row r="73">
          <cell r="A73">
            <v>385</v>
          </cell>
        </row>
        <row r="74">
          <cell r="A74">
            <v>386</v>
          </cell>
        </row>
        <row r="75">
          <cell r="A75">
            <v>390</v>
          </cell>
        </row>
        <row r="76">
          <cell r="A76">
            <v>391</v>
          </cell>
        </row>
        <row r="77">
          <cell r="A77">
            <v>400</v>
          </cell>
        </row>
        <row r="78">
          <cell r="A78">
            <v>401</v>
          </cell>
        </row>
        <row r="79">
          <cell r="A79">
            <v>402</v>
          </cell>
        </row>
        <row r="80">
          <cell r="A80">
            <v>403</v>
          </cell>
        </row>
        <row r="81">
          <cell r="A81">
            <v>425</v>
          </cell>
        </row>
        <row r="82">
          <cell r="A82">
            <v>426</v>
          </cell>
        </row>
        <row r="83">
          <cell r="A83">
            <v>427</v>
          </cell>
        </row>
        <row r="84">
          <cell r="A84">
            <v>450</v>
          </cell>
        </row>
        <row r="85">
          <cell r="A85">
            <v>451</v>
          </cell>
        </row>
        <row r="86">
          <cell r="A86">
            <v>452</v>
          </cell>
        </row>
        <row r="87">
          <cell r="A87">
            <v>453</v>
          </cell>
        </row>
        <row r="88">
          <cell r="A88">
            <v>454</v>
          </cell>
        </row>
        <row r="89">
          <cell r="A89">
            <v>254</v>
          </cell>
        </row>
        <row r="90">
          <cell r="A90">
            <v>500</v>
          </cell>
        </row>
        <row r="91">
          <cell r="A91">
            <v>501</v>
          </cell>
        </row>
      </sheetData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W"/>
      <sheetName val="CF_QTR"/>
      <sheetName val="CF"/>
      <sheetName val="Reference"/>
    </sheetNames>
    <sheetDataSet>
      <sheetData sheetId="0"/>
      <sheetData sheetId="1" refreshError="1"/>
      <sheetData sheetId="2" refreshError="1"/>
      <sheetData sheetId="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Fernald Exhibit 1-9"/>
      <sheetName val="Fernald Exhibit 1-9a"/>
      <sheetName val="Fernald Exhibit 1-7"/>
      <sheetName val="Fernald Exhibit 1-13"/>
      <sheetName val="Fernald Exhibit 1-1(c)(1)"/>
      <sheetName val="Fernald Exhibit 1-1(c)(2)"/>
      <sheetName val="Barnett Exhibit 3-8"/>
      <sheetName val="Barnett Exhibit 3-16"/>
    </sheetNames>
    <sheetDataSet>
      <sheetData sheetId="0">
        <row r="5">
          <cell r="B5" t="str">
            <v>CWS Systems, Inc.</v>
          </cell>
        </row>
        <row r="13">
          <cell r="B13">
            <v>0.57797075040636103</v>
          </cell>
        </row>
        <row r="14">
          <cell r="B14">
            <v>0.42202924959363891</v>
          </cell>
        </row>
        <row r="20">
          <cell r="B20">
            <v>0.125</v>
          </cell>
        </row>
        <row r="21">
          <cell r="B21">
            <v>0.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Table"/>
      <sheetName val="Conversion Factor"/>
      <sheetName val="Sheet3"/>
    </sheetNames>
    <sheetDataSet>
      <sheetData sheetId="0" refreshError="1"/>
      <sheetData sheetId="1">
        <row r="21">
          <cell r="A21">
            <v>39173</v>
          </cell>
          <cell r="B21">
            <v>1.0958000000000001</v>
          </cell>
          <cell r="C21">
            <v>2.8263047989999999</v>
          </cell>
          <cell r="D21">
            <v>38.26</v>
          </cell>
          <cell r="E21">
            <v>3.8259999999999995E-2</v>
          </cell>
          <cell r="F21">
            <v>0.11849369999999999</v>
          </cell>
        </row>
        <row r="22">
          <cell r="A22">
            <v>39203</v>
          </cell>
          <cell r="B22">
            <v>1.0958000000000001</v>
          </cell>
          <cell r="C22">
            <v>2.8263047989999999</v>
          </cell>
          <cell r="D22">
            <v>38.42</v>
          </cell>
          <cell r="E22">
            <v>3.8420000000000003E-2</v>
          </cell>
          <cell r="F22">
            <v>0.1189892</v>
          </cell>
        </row>
        <row r="23">
          <cell r="A23">
            <v>39234</v>
          </cell>
          <cell r="B23">
            <v>1.0958000000000001</v>
          </cell>
          <cell r="C23">
            <v>2.8263047989999999</v>
          </cell>
          <cell r="D23">
            <v>38.46</v>
          </cell>
          <cell r="E23">
            <v>3.8460000000000001E-2</v>
          </cell>
          <cell r="F23">
            <v>0.1191131</v>
          </cell>
        </row>
        <row r="24">
          <cell r="A24">
            <v>39264</v>
          </cell>
          <cell r="B24">
            <v>1.0958000000000001</v>
          </cell>
          <cell r="C24">
            <v>2.8263047989999999</v>
          </cell>
          <cell r="D24">
            <v>38.200000000000003</v>
          </cell>
          <cell r="E24">
            <v>3.8200000000000005E-2</v>
          </cell>
          <cell r="F24">
            <v>0.11830789999999999</v>
          </cell>
        </row>
        <row r="25">
          <cell r="A25">
            <v>39295</v>
          </cell>
          <cell r="B25">
            <v>1.0958000000000001</v>
          </cell>
          <cell r="C25">
            <v>2.8263047989999999</v>
          </cell>
          <cell r="D25">
            <v>38.21</v>
          </cell>
          <cell r="E25">
            <v>3.8210000000000001E-2</v>
          </cell>
          <cell r="F25">
            <v>0.11833879999999999</v>
          </cell>
        </row>
        <row r="26">
          <cell r="A26">
            <v>39326</v>
          </cell>
          <cell r="B26">
            <v>1.0958000000000001</v>
          </cell>
          <cell r="C26">
            <v>2.8263047989999999</v>
          </cell>
          <cell r="D26">
            <v>38.229999999999997</v>
          </cell>
          <cell r="E26">
            <v>3.823E-2</v>
          </cell>
          <cell r="F26">
            <v>0.1184008</v>
          </cell>
        </row>
        <row r="27">
          <cell r="A27">
            <v>39356</v>
          </cell>
          <cell r="B27">
            <v>1.0958000000000001</v>
          </cell>
          <cell r="C27">
            <v>2.8263047989999999</v>
          </cell>
          <cell r="D27">
            <v>38.26</v>
          </cell>
          <cell r="E27">
            <v>3.8259999999999995E-2</v>
          </cell>
          <cell r="F27">
            <v>0.11849369999999999</v>
          </cell>
        </row>
        <row r="28">
          <cell r="A28">
            <v>39387</v>
          </cell>
          <cell r="B28">
            <v>1.0958000000000001</v>
          </cell>
          <cell r="C28">
            <v>2.8263047989999999</v>
          </cell>
          <cell r="D28">
            <v>38.380000000000003</v>
          </cell>
          <cell r="E28">
            <v>3.8380000000000004E-2</v>
          </cell>
          <cell r="F28">
            <v>0.11886529999999999</v>
          </cell>
        </row>
        <row r="29">
          <cell r="A29">
            <v>39417</v>
          </cell>
          <cell r="B29">
            <v>1.0958000000000001</v>
          </cell>
          <cell r="C29">
            <v>2.8263047989999999</v>
          </cell>
          <cell r="D29">
            <v>38.43</v>
          </cell>
          <cell r="E29">
            <v>3.8429999999999999E-2</v>
          </cell>
          <cell r="F29">
            <v>0.11902020000000001</v>
          </cell>
        </row>
        <row r="30">
          <cell r="A30">
            <v>39448</v>
          </cell>
          <cell r="B30">
            <v>1.0958000000000001</v>
          </cell>
          <cell r="C30">
            <v>2.8263047989999999</v>
          </cell>
          <cell r="D30">
            <v>38.43</v>
          </cell>
          <cell r="E30">
            <v>3.8429999999999999E-2</v>
          </cell>
          <cell r="F30">
            <v>0.11902020000000001</v>
          </cell>
        </row>
        <row r="31">
          <cell r="A31">
            <v>39479</v>
          </cell>
          <cell r="B31">
            <v>1.0958000000000001</v>
          </cell>
          <cell r="C31">
            <v>2.8263047989999999</v>
          </cell>
          <cell r="D31">
            <v>38.43</v>
          </cell>
          <cell r="E31">
            <v>3.8429999999999999E-2</v>
          </cell>
          <cell r="F31">
            <v>0.11902020000000001</v>
          </cell>
        </row>
        <row r="32">
          <cell r="A32">
            <v>39508</v>
          </cell>
          <cell r="B32">
            <v>1.0958000000000001</v>
          </cell>
          <cell r="C32">
            <v>2.8263047989999999</v>
          </cell>
          <cell r="D32">
            <v>38.380000000000003</v>
          </cell>
          <cell r="E32">
            <v>3.8380000000000004E-2</v>
          </cell>
          <cell r="F32">
            <v>0.11886529999999999</v>
          </cell>
        </row>
        <row r="33">
          <cell r="A33">
            <v>39539</v>
          </cell>
          <cell r="B33">
            <v>1.0958000000000001</v>
          </cell>
          <cell r="C33">
            <v>2.8263047989999999</v>
          </cell>
          <cell r="D33">
            <v>38.409999999999997</v>
          </cell>
          <cell r="E33">
            <v>3.841E-2</v>
          </cell>
          <cell r="F33">
            <v>0.1189583</v>
          </cell>
        </row>
        <row r="34">
          <cell r="A34">
            <v>39569</v>
          </cell>
          <cell r="B34">
            <v>1.0958000000000001</v>
          </cell>
          <cell r="C34">
            <v>2.8263047989999999</v>
          </cell>
          <cell r="D34">
            <v>38.229999999999997</v>
          </cell>
          <cell r="E34">
            <v>3.823E-2</v>
          </cell>
          <cell r="F34">
            <v>0.1184008</v>
          </cell>
        </row>
        <row r="35">
          <cell r="A35">
            <v>39600</v>
          </cell>
          <cell r="B35">
            <v>1.0958000000000001</v>
          </cell>
          <cell r="C35">
            <v>2.8263047989999999</v>
          </cell>
          <cell r="E35">
            <v>0</v>
          </cell>
          <cell r="F35">
            <v>0</v>
          </cell>
        </row>
        <row r="36">
          <cell r="A36">
            <v>39630</v>
          </cell>
          <cell r="B36">
            <v>1.0958000000000001</v>
          </cell>
          <cell r="C36">
            <v>2.8263047989999999</v>
          </cell>
          <cell r="E36">
            <v>0</v>
          </cell>
          <cell r="F36">
            <v>0</v>
          </cell>
        </row>
        <row r="37">
          <cell r="A37">
            <v>39661</v>
          </cell>
          <cell r="B37">
            <v>1.0958000000000001</v>
          </cell>
          <cell r="C37">
            <v>2.8263047989999999</v>
          </cell>
          <cell r="E37">
            <v>0</v>
          </cell>
          <cell r="F37">
            <v>0</v>
          </cell>
        </row>
        <row r="38">
          <cell r="A38">
            <v>39692</v>
          </cell>
          <cell r="B38">
            <v>1.0958000000000001</v>
          </cell>
          <cell r="C38">
            <v>2.8263047989999999</v>
          </cell>
          <cell r="E38">
            <v>0</v>
          </cell>
          <cell r="F38">
            <v>0</v>
          </cell>
        </row>
        <row r="39">
          <cell r="A39">
            <v>39722</v>
          </cell>
          <cell r="B39">
            <v>1.0958000000000001</v>
          </cell>
          <cell r="C39">
            <v>2.8263047989999999</v>
          </cell>
          <cell r="E39">
            <v>0</v>
          </cell>
          <cell r="F39">
            <v>0</v>
          </cell>
        </row>
        <row r="40">
          <cell r="A40">
            <v>39753</v>
          </cell>
          <cell r="B40">
            <v>1.0958000000000001</v>
          </cell>
          <cell r="C40">
            <v>2.8263047989999999</v>
          </cell>
          <cell r="E40">
            <v>0</v>
          </cell>
          <cell r="F40">
            <v>0</v>
          </cell>
        </row>
        <row r="41">
          <cell r="A41">
            <v>39783</v>
          </cell>
          <cell r="B41">
            <v>1.0958000000000001</v>
          </cell>
          <cell r="C41">
            <v>2.8263047989999999</v>
          </cell>
          <cell r="E41">
            <v>0</v>
          </cell>
          <cell r="F41">
            <v>0</v>
          </cell>
        </row>
        <row r="42">
          <cell r="A42">
            <v>39814</v>
          </cell>
          <cell r="B42">
            <v>1.0958000000000001</v>
          </cell>
          <cell r="C42">
            <v>2.8263047989999999</v>
          </cell>
          <cell r="E42">
            <v>0</v>
          </cell>
          <cell r="F42">
            <v>0</v>
          </cell>
        </row>
        <row r="43">
          <cell r="A43">
            <v>39845</v>
          </cell>
          <cell r="B43">
            <v>1.0958000000000001</v>
          </cell>
          <cell r="C43">
            <v>2.8263047989999999</v>
          </cell>
          <cell r="E43">
            <v>0</v>
          </cell>
          <cell r="F43">
            <v>0</v>
          </cell>
        </row>
        <row r="44">
          <cell r="A44">
            <v>39873</v>
          </cell>
          <cell r="B44">
            <v>1.0958000000000001</v>
          </cell>
          <cell r="C44">
            <v>2.8263047989999999</v>
          </cell>
          <cell r="E44">
            <v>0</v>
          </cell>
          <cell r="F44">
            <v>0</v>
          </cell>
        </row>
        <row r="45">
          <cell r="A45">
            <v>39904</v>
          </cell>
          <cell r="B45">
            <v>1.0958000000000001</v>
          </cell>
          <cell r="C45">
            <v>2.8263047989999999</v>
          </cell>
          <cell r="E45">
            <v>0</v>
          </cell>
          <cell r="F45">
            <v>0</v>
          </cell>
        </row>
        <row r="46">
          <cell r="A46">
            <v>39934</v>
          </cell>
          <cell r="B46">
            <v>1.0958000000000001</v>
          </cell>
          <cell r="C46">
            <v>2.8263047989999999</v>
          </cell>
          <cell r="E46">
            <v>0</v>
          </cell>
          <cell r="F46">
            <v>0</v>
          </cell>
        </row>
        <row r="47">
          <cell r="A47">
            <v>39965</v>
          </cell>
          <cell r="B47">
            <v>1.0958000000000001</v>
          </cell>
          <cell r="C47">
            <v>2.8263047989999999</v>
          </cell>
          <cell r="E47">
            <v>0</v>
          </cell>
          <cell r="F47">
            <v>0</v>
          </cell>
        </row>
        <row r="48">
          <cell r="A48">
            <v>39995</v>
          </cell>
          <cell r="B48">
            <v>1.0958000000000001</v>
          </cell>
          <cell r="C48">
            <v>2.8263047989999999</v>
          </cell>
          <cell r="E48">
            <v>0</v>
          </cell>
          <cell r="F48">
            <v>0</v>
          </cell>
        </row>
        <row r="49">
          <cell r="A49">
            <v>40026</v>
          </cell>
          <cell r="B49">
            <v>1.0958000000000001</v>
          </cell>
          <cell r="C49">
            <v>2.8263047989999999</v>
          </cell>
          <cell r="E49">
            <v>0</v>
          </cell>
          <cell r="F49">
            <v>0</v>
          </cell>
        </row>
        <row r="50">
          <cell r="A50">
            <v>40057</v>
          </cell>
          <cell r="B50">
            <v>1.0958000000000001</v>
          </cell>
          <cell r="C50">
            <v>2.8263047989999999</v>
          </cell>
          <cell r="E50">
            <v>0</v>
          </cell>
          <cell r="F50">
            <v>0</v>
          </cell>
        </row>
        <row r="51">
          <cell r="A51">
            <v>40087</v>
          </cell>
          <cell r="B51">
            <v>1.0958000000000001</v>
          </cell>
          <cell r="C51">
            <v>2.8263047989999999</v>
          </cell>
          <cell r="E51">
            <v>0</v>
          </cell>
          <cell r="F51">
            <v>0</v>
          </cell>
        </row>
        <row r="52">
          <cell r="A52">
            <v>40118</v>
          </cell>
          <cell r="B52">
            <v>1.0958000000000001</v>
          </cell>
          <cell r="C52">
            <v>2.8263047989999999</v>
          </cell>
          <cell r="E52">
            <v>0</v>
          </cell>
          <cell r="F52">
            <v>0</v>
          </cell>
        </row>
        <row r="53">
          <cell r="A53">
            <v>40148</v>
          </cell>
          <cell r="B53">
            <v>1.0958000000000001</v>
          </cell>
          <cell r="C53">
            <v>2.8263047989999999</v>
          </cell>
          <cell r="E53">
            <v>0</v>
          </cell>
          <cell r="F53">
            <v>0</v>
          </cell>
        </row>
        <row r="59">
          <cell r="A59">
            <v>39173</v>
          </cell>
          <cell r="B59">
            <v>1.3030999999999999</v>
          </cell>
          <cell r="C59">
            <v>2.8263047989999999</v>
          </cell>
          <cell r="D59">
            <v>38.26</v>
          </cell>
          <cell r="E59">
            <v>3.8259999999999995E-2</v>
          </cell>
          <cell r="F59">
            <v>0.14091000000000001</v>
          </cell>
        </row>
        <row r="60">
          <cell r="A60">
            <v>39203</v>
          </cell>
          <cell r="B60">
            <v>1.3030999999999999</v>
          </cell>
          <cell r="C60">
            <v>2.8263047989999999</v>
          </cell>
          <cell r="D60">
            <v>38.42</v>
          </cell>
          <cell r="E60">
            <v>3.8420000000000003E-2</v>
          </cell>
          <cell r="F60">
            <v>0.14149919999999999</v>
          </cell>
        </row>
        <row r="61">
          <cell r="A61">
            <v>39234</v>
          </cell>
          <cell r="B61">
            <v>1.3030999999999999</v>
          </cell>
          <cell r="C61">
            <v>2.8263047989999999</v>
          </cell>
          <cell r="D61">
            <v>38.46</v>
          </cell>
          <cell r="E61">
            <v>3.8460000000000001E-2</v>
          </cell>
          <cell r="F61">
            <v>0.14164660000000001</v>
          </cell>
        </row>
        <row r="62">
          <cell r="A62">
            <v>39264</v>
          </cell>
          <cell r="B62">
            <v>1.3030999999999999</v>
          </cell>
          <cell r="C62">
            <v>2.8263047989999999</v>
          </cell>
          <cell r="D62">
            <v>38.200000000000003</v>
          </cell>
          <cell r="E62">
            <v>3.8200000000000005E-2</v>
          </cell>
          <cell r="F62">
            <v>0.14068900000000001</v>
          </cell>
        </row>
        <row r="63">
          <cell r="A63">
            <v>39295</v>
          </cell>
          <cell r="B63">
            <v>1.3030999999999999</v>
          </cell>
          <cell r="C63">
            <v>2.8263047989999999</v>
          </cell>
          <cell r="D63">
            <v>38.21</v>
          </cell>
          <cell r="E63">
            <v>3.8210000000000001E-2</v>
          </cell>
          <cell r="F63">
            <v>0.14072580000000001</v>
          </cell>
        </row>
        <row r="64">
          <cell r="A64">
            <v>39326</v>
          </cell>
          <cell r="B64">
            <v>1.3030999999999999</v>
          </cell>
          <cell r="C64">
            <v>2.8263047989999999</v>
          </cell>
          <cell r="D64">
            <v>38.229999999999997</v>
          </cell>
          <cell r="E64">
            <v>3.823E-2</v>
          </cell>
          <cell r="F64">
            <v>0.14079949999999999</v>
          </cell>
        </row>
        <row r="65">
          <cell r="A65">
            <v>39356</v>
          </cell>
          <cell r="B65">
            <v>1.3030999999999999</v>
          </cell>
          <cell r="C65">
            <v>2.8263047989999999</v>
          </cell>
          <cell r="D65">
            <v>38.26</v>
          </cell>
          <cell r="E65">
            <v>3.8259999999999995E-2</v>
          </cell>
          <cell r="F65">
            <v>0.14091000000000001</v>
          </cell>
        </row>
        <row r="66">
          <cell r="A66">
            <v>39387</v>
          </cell>
          <cell r="B66">
            <v>1.3030999999999999</v>
          </cell>
          <cell r="C66">
            <v>2.8263047989999999</v>
          </cell>
          <cell r="D66">
            <v>38.380000000000003</v>
          </cell>
          <cell r="E66">
            <v>3.8380000000000004E-2</v>
          </cell>
          <cell r="F66">
            <v>0.1413519</v>
          </cell>
        </row>
        <row r="67">
          <cell r="A67">
            <v>39417</v>
          </cell>
          <cell r="B67">
            <v>1.3030999999999999</v>
          </cell>
          <cell r="C67">
            <v>2.8263047989999999</v>
          </cell>
          <cell r="D67">
            <v>38.43</v>
          </cell>
          <cell r="E67">
            <v>3.8429999999999999E-2</v>
          </cell>
          <cell r="F67">
            <v>0.1415361</v>
          </cell>
        </row>
        <row r="68">
          <cell r="A68">
            <v>39448</v>
          </cell>
          <cell r="B68">
            <v>1.3030999999999999</v>
          </cell>
          <cell r="C68">
            <v>2.8263047989999999</v>
          </cell>
          <cell r="D68">
            <v>38.43</v>
          </cell>
          <cell r="E68">
            <v>3.8429999999999999E-2</v>
          </cell>
          <cell r="F68">
            <v>0.1415361</v>
          </cell>
        </row>
        <row r="69">
          <cell r="A69">
            <v>39479</v>
          </cell>
          <cell r="B69">
            <v>1.3030999999999999</v>
          </cell>
          <cell r="C69">
            <v>2.8263047989999999</v>
          </cell>
          <cell r="D69">
            <v>38.43</v>
          </cell>
          <cell r="E69">
            <v>3.8429999999999999E-2</v>
          </cell>
          <cell r="F69">
            <v>0.1415361</v>
          </cell>
        </row>
        <row r="70">
          <cell r="A70">
            <v>39508</v>
          </cell>
          <cell r="B70">
            <v>1.3030999999999999</v>
          </cell>
          <cell r="C70">
            <v>2.8263047989999999</v>
          </cell>
          <cell r="D70">
            <v>38.43</v>
          </cell>
          <cell r="E70">
            <v>3.8429999999999999E-2</v>
          </cell>
          <cell r="F70">
            <v>0.1415361</v>
          </cell>
        </row>
        <row r="71">
          <cell r="A71">
            <v>39539</v>
          </cell>
          <cell r="B71">
            <v>1.3030999999999999</v>
          </cell>
          <cell r="C71">
            <v>2.8263047989999999</v>
          </cell>
          <cell r="D71">
            <v>38.409999999999997</v>
          </cell>
          <cell r="E71">
            <v>3.841E-2</v>
          </cell>
          <cell r="F71">
            <v>0.14146239999999999</v>
          </cell>
        </row>
        <row r="72">
          <cell r="A72">
            <v>39569</v>
          </cell>
          <cell r="B72">
            <v>1.3030999999999999</v>
          </cell>
          <cell r="C72">
            <v>2.8263047989999999</v>
          </cell>
          <cell r="D72">
            <v>38.229999999999997</v>
          </cell>
          <cell r="E72">
            <v>3.823E-2</v>
          </cell>
          <cell r="F72">
            <v>0.14079949999999999</v>
          </cell>
        </row>
        <row r="73">
          <cell r="A73">
            <v>39600</v>
          </cell>
          <cell r="B73">
            <v>1.3030999999999999</v>
          </cell>
          <cell r="C73">
            <v>2.8263047989999999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39630</v>
          </cell>
          <cell r="B74">
            <v>1.3030999999999999</v>
          </cell>
          <cell r="C74">
            <v>2.8263047989999999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39661</v>
          </cell>
          <cell r="B75">
            <v>1.3030999999999999</v>
          </cell>
          <cell r="C75">
            <v>2.8263047989999999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39692</v>
          </cell>
          <cell r="B76">
            <v>1.3030999999999999</v>
          </cell>
          <cell r="C76">
            <v>2.8263047989999999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39722</v>
          </cell>
          <cell r="B77">
            <v>1.3030999999999999</v>
          </cell>
          <cell r="C77">
            <v>2.8263047989999999</v>
          </cell>
          <cell r="D77">
            <v>0</v>
          </cell>
          <cell r="E77">
            <v>0</v>
          </cell>
          <cell r="F77">
            <v>0</v>
          </cell>
        </row>
        <row r="78">
          <cell r="A78">
            <v>39753</v>
          </cell>
          <cell r="B78">
            <v>1.3030999999999999</v>
          </cell>
          <cell r="C78">
            <v>2.8263047989999999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39783</v>
          </cell>
          <cell r="B79">
            <v>1.3030999999999999</v>
          </cell>
          <cell r="C79">
            <v>2.8263047989999999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39814</v>
          </cell>
          <cell r="B80">
            <v>1.3030999999999999</v>
          </cell>
          <cell r="C80">
            <v>2.8263047989999999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39845</v>
          </cell>
          <cell r="B81">
            <v>1.3030999999999999</v>
          </cell>
          <cell r="C81">
            <v>2.8263047989999999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39873</v>
          </cell>
          <cell r="B82">
            <v>1.3030999999999999</v>
          </cell>
          <cell r="C82">
            <v>2.8263047989999999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39904</v>
          </cell>
          <cell r="B83">
            <v>1.3030999999999999</v>
          </cell>
          <cell r="C83">
            <v>2.8263047989999999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39934</v>
          </cell>
          <cell r="B84">
            <v>1.3030999999999999</v>
          </cell>
          <cell r="C84">
            <v>2.8263047989999999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39965</v>
          </cell>
          <cell r="B85">
            <v>1.3030999999999999</v>
          </cell>
          <cell r="C85">
            <v>2.8263047989999999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39995</v>
          </cell>
          <cell r="B86">
            <v>1.3030999999999999</v>
          </cell>
          <cell r="C86">
            <v>2.8263047989999999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40026</v>
          </cell>
          <cell r="B87">
            <v>1.3030999999999999</v>
          </cell>
          <cell r="C87">
            <v>2.8263047989999999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40057</v>
          </cell>
          <cell r="B88">
            <v>1.3030999999999999</v>
          </cell>
          <cell r="C88">
            <v>2.8263047989999999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40087</v>
          </cell>
          <cell r="B89">
            <v>1.3030999999999999</v>
          </cell>
          <cell r="C89">
            <v>2.8263047989999999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40118</v>
          </cell>
          <cell r="B90">
            <v>1.3030999999999999</v>
          </cell>
          <cell r="C90">
            <v>2.8263047989999999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40148</v>
          </cell>
          <cell r="B91">
            <v>1.3030999999999999</v>
          </cell>
          <cell r="C91">
            <v>2.8263047989999999</v>
          </cell>
          <cell r="D91">
            <v>0</v>
          </cell>
          <cell r="E91">
            <v>0</v>
          </cell>
          <cell r="F91">
            <v>0</v>
          </cell>
        </row>
      </sheetData>
      <sheetData sheetId="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Dashboard"/>
      <sheetName val="Reporting&gt;&gt;"/>
      <sheetName val="Reference"/>
      <sheetName val="IL"/>
      <sheetName val="IN"/>
      <sheetName val="KY"/>
      <sheetName val="JKSC RU Capex Def Options 0423"/>
      <sheetName val="Capital Projects MWR"/>
      <sheetName val="Approved MWR Project Budget"/>
      <sheetName val="Sheet10"/>
      <sheetName val="Load&gt;&gt;"/>
      <sheetName val="MWR Model Load"/>
      <sheetName val="IL Cap Plan"/>
      <sheetName val="IN Cap Plan"/>
      <sheetName val="KY Cap Plan"/>
      <sheetName val="MWR Cap Plan"/>
      <sheetName val="Current Year&gt;&gt;"/>
      <sheetName val="Sheet1"/>
      <sheetName val="Sheet3"/>
      <sheetName val="2020 Capex"/>
      <sheetName val="MWR AvB&gt;&gt;"/>
      <sheetName val="MWR AvB"/>
      <sheetName val="MWR Full Year"/>
      <sheetName val="IN&gt;&gt;"/>
      <sheetName val="IN AvB"/>
      <sheetName val="IN Variance"/>
      <sheetName val="IN Full Year"/>
      <sheetName val="KY&gt;&gt;"/>
      <sheetName val="KY AvB"/>
      <sheetName val="KY Variance"/>
      <sheetName val="KY Full Year"/>
      <sheetName val="IL &gt;&gt;"/>
      <sheetName val="IL AvB"/>
      <sheetName val="IL Full Year "/>
      <sheetName val="LS&gt;&gt;"/>
      <sheetName val="LS AvB"/>
      <sheetName val="LS Variance"/>
      <sheetName val="LS Full Year"/>
      <sheetName val="MM&gt;&gt;"/>
      <sheetName val="MM AvB"/>
      <sheetName val="MM Variance"/>
      <sheetName val="MM Full Year"/>
      <sheetName val="RV&gt;&gt;"/>
      <sheetName val="RV AvB"/>
      <sheetName val="RV Variance"/>
      <sheetName val="RV Full Year"/>
      <sheetName val="Cost Center&gt;&gt;"/>
      <sheetName val="Cost Center Variance"/>
      <sheetName val="Cost Center AvB"/>
      <sheetName val="Cost Center Full Year"/>
      <sheetName val="MWR Actuals&gt;&gt;"/>
      <sheetName val="MWR D&amp;A Load"/>
      <sheetName val="2015021 UIP SludSurv 2016.02.29"/>
      <sheetName val="FCST&gt;&gt;"/>
      <sheetName val="Capital Projects List"/>
      <sheetName val="Reporting"/>
      <sheetName val="2020 Capital Reporting"/>
      <sheetName val="Midwest Reporting"/>
      <sheetName val="Sheet2"/>
      <sheetName val="for Bob Hunter"/>
      <sheetName val="Def Maint MWR"/>
      <sheetName val="FCST"/>
      <sheetName val="Capital GL Spend MWR"/>
      <sheetName val="Cap Time MWR"/>
      <sheetName val="Transportation MWR"/>
      <sheetName val="Corp "/>
      <sheetName val="CIAC MWR"/>
      <sheetName val="Gantt FCST"/>
      <sheetName val="2019 Gantt FCST"/>
      <sheetName val="Historicals&gt;&gt;"/>
      <sheetName val="Pat's MWR Historicals"/>
      <sheetName val="MW CP Reference List"/>
      <sheetName val="2019 Capex"/>
      <sheetName val="2018 Capex"/>
      <sheetName val="2017 Capex"/>
      <sheetName val="2016 Capex"/>
      <sheetName val="2015 Capex"/>
      <sheetName val="2014 Capex"/>
      <sheetName val="2013 Capex"/>
      <sheetName val="2012 Capex"/>
      <sheetName val="2011 Capex"/>
      <sheetName val="2013 Proj TB"/>
      <sheetName val="Misc&gt;&gt;"/>
      <sheetName val="Naruc"/>
      <sheetName val="JDE CIAC"/>
      <sheetName val="JDE CO"/>
      <sheetName val="ERC Counts"/>
      <sheetName val="ERC Allocation"/>
      <sheetName val="Cap Time Rates"/>
      <sheetName val="IDC Rates"/>
      <sheetName val="Variables"/>
      <sheetName val="Def JE Exclude"/>
      <sheetName val="Deleted CP"/>
      <sheetName val="state all with 0418"/>
      <sheetName val="2018 Cap &amp; DM Budget"/>
      <sheetName val="Lookup"/>
      <sheetName val="Model Load Prior"/>
      <sheetName val="Pri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chedule"/>
      <sheetName val="Control Panel"/>
      <sheetName val="COPY ELECTRONIC TB HERE"/>
      <sheetName val="TB - 6.30.07"/>
      <sheetName val="Sch.A-B.S"/>
      <sheetName val="Sch.B-I.S"/>
      <sheetName val="Sch.C-R.B"/>
      <sheetName val="Sch.D&amp;E-REV"/>
      <sheetName val="Sch.D-1-Consumption Support"/>
      <sheetName val="Sch.F-xxxRate-Rev Comp"/>
      <sheetName val="wp-a-uncoll"/>
      <sheetName val="wp-b-salary"/>
      <sheetName val="wp-b1"/>
      <sheetName val="wp-b2"/>
      <sheetName val="wp-b3"/>
      <sheetName val="wp-b4"/>
      <sheetName val="wp-c-misc IS items"/>
      <sheetName val="wp-d-rc.exp"/>
      <sheetName val="wp-e-toi"/>
      <sheetName val="wp-f-depr"/>
      <sheetName val="wp-g-inc.tx"/>
      <sheetName val="wp-h-int.exp"/>
      <sheetName val="wp-h1-cap.struc"/>
      <sheetName val="wp-h2-Cap."/>
      <sheetName val="wp-i-wc"/>
      <sheetName val="wp-j-pf.plant"/>
      <sheetName val="wp-k-pf retirements"/>
      <sheetName val="wp-l-gl additions"/>
      <sheetName val="wp-m-other rb items"/>
      <sheetName val="wp-n-CPI"/>
      <sheetName val="wp-o-project phoenix "/>
      <sheetName val="wp-p-SE 90 allocation"/>
      <sheetName val="wp-q-Transportation expense"/>
      <sheetName val="wp-s-Purchased Power"/>
      <sheetName val="wp-t-Assumptions"/>
      <sheetName val="wp-u-Insurance Exp"/>
      <sheetName val="Bill Multiplier"/>
    </sheetNames>
    <sheetDataSet>
      <sheetData sheetId="0"/>
      <sheetData sheetId="1"/>
      <sheetData sheetId="2">
        <row r="1">
          <cell r="A1">
            <v>1052091</v>
          </cell>
        </row>
      </sheetData>
      <sheetData sheetId="3">
        <row r="10">
          <cell r="A10">
            <v>301100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9">
          <cell r="C9">
            <v>3.5000000000000003E-2</v>
          </cell>
        </row>
        <row r="10">
          <cell r="C10">
            <v>7.6499999999999999E-2</v>
          </cell>
        </row>
        <row r="12">
          <cell r="C12">
            <v>6.2E-2</v>
          </cell>
        </row>
        <row r="15">
          <cell r="C15">
            <v>1.4500000000000001E-2</v>
          </cell>
        </row>
        <row r="18">
          <cell r="C18">
            <v>8.0000000000000002E-3</v>
          </cell>
        </row>
        <row r="20">
          <cell r="C20">
            <v>1.7999999999999999E-2</v>
          </cell>
        </row>
        <row r="21">
          <cell r="C21">
            <v>8500</v>
          </cell>
        </row>
        <row r="22">
          <cell r="C22">
            <v>1409</v>
          </cell>
        </row>
        <row r="23">
          <cell r="C23">
            <v>0.03</v>
          </cell>
        </row>
        <row r="24">
          <cell r="C24">
            <v>0.04</v>
          </cell>
        </row>
        <row r="25">
          <cell r="C25">
            <v>91</v>
          </cell>
        </row>
        <row r="26">
          <cell r="C26">
            <v>5.1383839424301581E-2</v>
          </cell>
        </row>
      </sheetData>
      <sheetData sheetId="35"/>
      <sheetData sheetId="3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count Pivot"/>
      <sheetName val="Lead"/>
      <sheetName val="Trend"/>
      <sheetName val="Summary"/>
      <sheetName val="Previous Month Summary"/>
      <sheetName val="New Hires"/>
      <sheetName val="Terminations"/>
      <sheetName val="Turnover"/>
      <sheetName val="Detail"/>
      <sheetName val="SOP"/>
      <sheetName val="Prev.Detail"/>
      <sheetName val="Paychex"/>
      <sheetName val="Budget Load"/>
      <sheetName val="Tables"/>
      <sheetName val="JDE SE5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3">
          <cell r="P3">
            <v>42400</v>
          </cell>
          <cell r="Q3">
            <v>42429</v>
          </cell>
          <cell r="R3">
            <v>42460</v>
          </cell>
          <cell r="S3">
            <v>42490</v>
          </cell>
          <cell r="T3">
            <v>42521</v>
          </cell>
          <cell r="U3">
            <v>42551</v>
          </cell>
          <cell r="V3">
            <v>42582</v>
          </cell>
          <cell r="W3">
            <v>42613</v>
          </cell>
          <cell r="X3">
            <v>42643</v>
          </cell>
          <cell r="Y3">
            <v>42674</v>
          </cell>
          <cell r="Z3">
            <v>42704</v>
          </cell>
          <cell r="AA3">
            <v>42735</v>
          </cell>
          <cell r="AB3">
            <v>42766</v>
          </cell>
          <cell r="AC3">
            <v>42794</v>
          </cell>
          <cell r="AD3">
            <v>42825</v>
          </cell>
          <cell r="AE3">
            <v>42855</v>
          </cell>
          <cell r="AF3">
            <v>42886</v>
          </cell>
          <cell r="AG3">
            <v>42916</v>
          </cell>
          <cell r="AH3">
            <v>42947</v>
          </cell>
          <cell r="AI3">
            <v>42978</v>
          </cell>
          <cell r="AJ3">
            <v>43008</v>
          </cell>
          <cell r="AK3">
            <v>43039</v>
          </cell>
          <cell r="AL3">
            <v>43069</v>
          </cell>
          <cell r="AM3">
            <v>43100</v>
          </cell>
          <cell r="AN3">
            <v>43131</v>
          </cell>
          <cell r="AO3">
            <v>43159</v>
          </cell>
          <cell r="AP3">
            <v>43190</v>
          </cell>
          <cell r="AQ3">
            <v>43220</v>
          </cell>
          <cell r="AR3">
            <v>43251</v>
          </cell>
          <cell r="AS3">
            <v>43281</v>
          </cell>
          <cell r="AT3">
            <v>43312</v>
          </cell>
          <cell r="AU3">
            <v>43343</v>
          </cell>
          <cell r="AV3">
            <v>43373</v>
          </cell>
          <cell r="AW3">
            <v>43404</v>
          </cell>
          <cell r="AX3">
            <v>43434</v>
          </cell>
          <cell r="AY3">
            <v>43465</v>
          </cell>
        </row>
        <row r="7">
          <cell r="P7">
            <v>14</v>
          </cell>
          <cell r="Q7">
            <v>14</v>
          </cell>
          <cell r="R7">
            <v>14</v>
          </cell>
          <cell r="S7">
            <v>14</v>
          </cell>
          <cell r="T7">
            <v>14</v>
          </cell>
          <cell r="U7">
            <v>14</v>
          </cell>
          <cell r="V7">
            <v>14</v>
          </cell>
          <cell r="W7">
            <v>14</v>
          </cell>
          <cell r="X7">
            <v>14</v>
          </cell>
          <cell r="Y7">
            <v>14</v>
          </cell>
          <cell r="Z7">
            <v>14</v>
          </cell>
          <cell r="AA7">
            <v>14</v>
          </cell>
          <cell r="AB7">
            <v>15</v>
          </cell>
          <cell r="AC7">
            <v>15</v>
          </cell>
          <cell r="AD7">
            <v>15</v>
          </cell>
          <cell r="AE7">
            <v>15</v>
          </cell>
          <cell r="AF7">
            <v>15</v>
          </cell>
          <cell r="AG7">
            <v>15</v>
          </cell>
          <cell r="AH7">
            <v>15</v>
          </cell>
          <cell r="AI7">
            <v>15</v>
          </cell>
          <cell r="AJ7">
            <v>15</v>
          </cell>
          <cell r="AK7">
            <v>15</v>
          </cell>
          <cell r="AL7">
            <v>15</v>
          </cell>
          <cell r="AM7">
            <v>15</v>
          </cell>
          <cell r="AN7">
            <v>15</v>
          </cell>
          <cell r="AO7">
            <v>15</v>
          </cell>
          <cell r="AP7">
            <v>15</v>
          </cell>
          <cell r="AQ7">
            <v>15</v>
          </cell>
          <cell r="AR7">
            <v>15</v>
          </cell>
          <cell r="AS7">
            <v>15</v>
          </cell>
          <cell r="AT7">
            <v>15</v>
          </cell>
          <cell r="AU7">
            <v>15</v>
          </cell>
          <cell r="AV7">
            <v>15</v>
          </cell>
          <cell r="AW7">
            <v>15</v>
          </cell>
          <cell r="AX7">
            <v>15</v>
          </cell>
          <cell r="AY7">
            <v>15</v>
          </cell>
        </row>
        <row r="8">
          <cell r="P8"/>
          <cell r="Q8"/>
          <cell r="R8"/>
          <cell r="S8"/>
          <cell r="T8"/>
          <cell r="U8"/>
          <cell r="V8"/>
          <cell r="W8"/>
          <cell r="X8"/>
          <cell r="Y8"/>
          <cell r="Z8"/>
          <cell r="AA8"/>
          <cell r="AB8"/>
          <cell r="AC8"/>
          <cell r="AD8"/>
          <cell r="AE8"/>
          <cell r="AF8"/>
          <cell r="AG8"/>
          <cell r="AH8"/>
          <cell r="AI8"/>
          <cell r="AJ8"/>
          <cell r="AK8"/>
          <cell r="AL8"/>
          <cell r="AM8"/>
          <cell r="AN8">
            <v>3</v>
          </cell>
          <cell r="AO8">
            <v>3</v>
          </cell>
          <cell r="AP8">
            <v>3</v>
          </cell>
          <cell r="AQ8">
            <v>3</v>
          </cell>
          <cell r="AR8">
            <v>3</v>
          </cell>
          <cell r="AS8">
            <v>3</v>
          </cell>
          <cell r="AT8">
            <v>3</v>
          </cell>
          <cell r="AU8">
            <v>3</v>
          </cell>
          <cell r="AV8">
            <v>3</v>
          </cell>
          <cell r="AW8">
            <v>3</v>
          </cell>
          <cell r="AX8">
            <v>3</v>
          </cell>
          <cell r="AY8">
            <v>3</v>
          </cell>
        </row>
        <row r="9">
          <cell r="P9">
            <v>3</v>
          </cell>
          <cell r="Q9">
            <v>3</v>
          </cell>
          <cell r="R9">
            <v>3</v>
          </cell>
          <cell r="S9">
            <v>3</v>
          </cell>
          <cell r="T9">
            <v>3</v>
          </cell>
          <cell r="U9">
            <v>3</v>
          </cell>
          <cell r="V9">
            <v>3</v>
          </cell>
          <cell r="W9">
            <v>3</v>
          </cell>
          <cell r="X9">
            <v>3</v>
          </cell>
          <cell r="Y9">
            <v>3</v>
          </cell>
          <cell r="Z9">
            <v>3</v>
          </cell>
          <cell r="AA9">
            <v>3</v>
          </cell>
          <cell r="AB9">
            <v>4</v>
          </cell>
          <cell r="AC9">
            <v>4</v>
          </cell>
          <cell r="AD9">
            <v>4</v>
          </cell>
          <cell r="AE9">
            <v>4</v>
          </cell>
          <cell r="AF9">
            <v>4</v>
          </cell>
          <cell r="AG9">
            <v>4</v>
          </cell>
          <cell r="AH9">
            <v>4</v>
          </cell>
          <cell r="AI9">
            <v>4</v>
          </cell>
          <cell r="AJ9">
            <v>4</v>
          </cell>
          <cell r="AK9">
            <v>4</v>
          </cell>
          <cell r="AL9">
            <v>4</v>
          </cell>
          <cell r="AM9">
            <v>4</v>
          </cell>
          <cell r="AN9">
            <v>5</v>
          </cell>
          <cell r="AO9">
            <v>5</v>
          </cell>
          <cell r="AP9">
            <v>5</v>
          </cell>
          <cell r="AQ9">
            <v>5</v>
          </cell>
          <cell r="AR9">
            <v>5</v>
          </cell>
          <cell r="AS9">
            <v>5</v>
          </cell>
          <cell r="AT9">
            <v>5</v>
          </cell>
          <cell r="AU9">
            <v>5</v>
          </cell>
          <cell r="AV9">
            <v>5</v>
          </cell>
          <cell r="AW9">
            <v>5</v>
          </cell>
          <cell r="AX9">
            <v>5</v>
          </cell>
          <cell r="AY9">
            <v>5</v>
          </cell>
        </row>
        <row r="10">
          <cell r="P10">
            <v>6</v>
          </cell>
          <cell r="Q10">
            <v>6</v>
          </cell>
          <cell r="R10">
            <v>6</v>
          </cell>
          <cell r="S10">
            <v>6</v>
          </cell>
          <cell r="T10">
            <v>6</v>
          </cell>
          <cell r="U10">
            <v>6</v>
          </cell>
          <cell r="V10">
            <v>6</v>
          </cell>
          <cell r="W10">
            <v>6</v>
          </cell>
          <cell r="X10">
            <v>6</v>
          </cell>
          <cell r="Y10">
            <v>6</v>
          </cell>
          <cell r="Z10">
            <v>6</v>
          </cell>
          <cell r="AA10">
            <v>6</v>
          </cell>
          <cell r="AB10">
            <v>8</v>
          </cell>
          <cell r="AC10">
            <v>8</v>
          </cell>
          <cell r="AD10">
            <v>8</v>
          </cell>
          <cell r="AE10">
            <v>8</v>
          </cell>
          <cell r="AF10">
            <v>8</v>
          </cell>
          <cell r="AG10">
            <v>8</v>
          </cell>
          <cell r="AH10">
            <v>8</v>
          </cell>
          <cell r="AI10">
            <v>8</v>
          </cell>
          <cell r="AJ10">
            <v>8</v>
          </cell>
          <cell r="AK10">
            <v>8</v>
          </cell>
          <cell r="AL10">
            <v>8</v>
          </cell>
          <cell r="AM10">
            <v>8</v>
          </cell>
          <cell r="AN10">
            <v>8</v>
          </cell>
          <cell r="AO10">
            <v>8</v>
          </cell>
          <cell r="AP10">
            <v>8</v>
          </cell>
          <cell r="AQ10">
            <v>8</v>
          </cell>
          <cell r="AR10">
            <v>8</v>
          </cell>
          <cell r="AS10">
            <v>8</v>
          </cell>
          <cell r="AT10">
            <v>8</v>
          </cell>
          <cell r="AU10">
            <v>8</v>
          </cell>
          <cell r="AV10">
            <v>8</v>
          </cell>
          <cell r="AW10">
            <v>8</v>
          </cell>
          <cell r="AX10">
            <v>8</v>
          </cell>
          <cell r="AY10">
            <v>8</v>
          </cell>
        </row>
        <row r="11">
          <cell r="P11">
            <v>1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10</v>
          </cell>
          <cell r="AA11">
            <v>10</v>
          </cell>
          <cell r="AB11">
            <v>1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  <cell r="AI11">
            <v>10</v>
          </cell>
          <cell r="AJ11">
            <v>10</v>
          </cell>
          <cell r="AK11">
            <v>10</v>
          </cell>
          <cell r="AL11">
            <v>10</v>
          </cell>
          <cell r="AM11">
            <v>10</v>
          </cell>
          <cell r="AN11">
            <v>11</v>
          </cell>
          <cell r="AO11">
            <v>11</v>
          </cell>
          <cell r="AP11">
            <v>11</v>
          </cell>
          <cell r="AQ11">
            <v>11</v>
          </cell>
          <cell r="AR11">
            <v>11</v>
          </cell>
          <cell r="AS11">
            <v>11</v>
          </cell>
          <cell r="AT11">
            <v>11</v>
          </cell>
          <cell r="AU11">
            <v>11</v>
          </cell>
          <cell r="AV11">
            <v>11</v>
          </cell>
          <cell r="AW11">
            <v>11</v>
          </cell>
          <cell r="AX11">
            <v>11</v>
          </cell>
          <cell r="AY11">
            <v>11</v>
          </cell>
        </row>
        <row r="12">
          <cell r="P12">
            <v>35</v>
          </cell>
          <cell r="Q12">
            <v>35</v>
          </cell>
          <cell r="R12">
            <v>35</v>
          </cell>
          <cell r="S12">
            <v>35</v>
          </cell>
          <cell r="T12">
            <v>35</v>
          </cell>
          <cell r="U12">
            <v>35</v>
          </cell>
          <cell r="V12">
            <v>35</v>
          </cell>
          <cell r="W12">
            <v>35</v>
          </cell>
          <cell r="X12">
            <v>35</v>
          </cell>
          <cell r="Y12">
            <v>35</v>
          </cell>
          <cell r="Z12">
            <v>35</v>
          </cell>
          <cell r="AA12">
            <v>35</v>
          </cell>
          <cell r="AB12">
            <v>37</v>
          </cell>
          <cell r="AC12">
            <v>37</v>
          </cell>
          <cell r="AD12">
            <v>37</v>
          </cell>
          <cell r="AE12">
            <v>37</v>
          </cell>
          <cell r="AF12">
            <v>37</v>
          </cell>
          <cell r="AG12">
            <v>37</v>
          </cell>
          <cell r="AH12">
            <v>37</v>
          </cell>
          <cell r="AI12">
            <v>37</v>
          </cell>
          <cell r="AJ12">
            <v>37</v>
          </cell>
          <cell r="AK12">
            <v>37</v>
          </cell>
          <cell r="AL12">
            <v>37</v>
          </cell>
          <cell r="AM12">
            <v>37</v>
          </cell>
          <cell r="AN12">
            <v>37</v>
          </cell>
          <cell r="AO12">
            <v>37</v>
          </cell>
          <cell r="AP12">
            <v>37</v>
          </cell>
          <cell r="AQ12">
            <v>37</v>
          </cell>
          <cell r="AR12">
            <v>37</v>
          </cell>
          <cell r="AS12">
            <v>37</v>
          </cell>
          <cell r="AT12">
            <v>37</v>
          </cell>
          <cell r="AU12">
            <v>37</v>
          </cell>
          <cell r="AV12">
            <v>37</v>
          </cell>
          <cell r="AW12">
            <v>37</v>
          </cell>
          <cell r="AX12">
            <v>37</v>
          </cell>
          <cell r="AY12">
            <v>37</v>
          </cell>
        </row>
        <row r="13">
          <cell r="P13">
            <v>3</v>
          </cell>
          <cell r="Q13">
            <v>3</v>
          </cell>
          <cell r="R13">
            <v>3</v>
          </cell>
          <cell r="S13">
            <v>3</v>
          </cell>
          <cell r="T13">
            <v>3</v>
          </cell>
          <cell r="U13">
            <v>3</v>
          </cell>
          <cell r="V13">
            <v>3</v>
          </cell>
          <cell r="W13">
            <v>3</v>
          </cell>
          <cell r="X13">
            <v>3</v>
          </cell>
          <cell r="Y13">
            <v>3</v>
          </cell>
          <cell r="Z13">
            <v>3</v>
          </cell>
          <cell r="AA13">
            <v>3</v>
          </cell>
          <cell r="AB13">
            <v>4</v>
          </cell>
          <cell r="AC13">
            <v>4</v>
          </cell>
          <cell r="AD13">
            <v>4</v>
          </cell>
          <cell r="AE13">
            <v>4</v>
          </cell>
          <cell r="AF13">
            <v>4</v>
          </cell>
          <cell r="AG13">
            <v>4</v>
          </cell>
          <cell r="AH13">
            <v>4</v>
          </cell>
          <cell r="AI13">
            <v>4</v>
          </cell>
          <cell r="AJ13">
            <v>4</v>
          </cell>
          <cell r="AK13">
            <v>4</v>
          </cell>
          <cell r="AL13">
            <v>4</v>
          </cell>
          <cell r="AM13">
            <v>4</v>
          </cell>
          <cell r="AN13">
            <v>6</v>
          </cell>
          <cell r="AO13">
            <v>6</v>
          </cell>
          <cell r="AP13">
            <v>6</v>
          </cell>
          <cell r="AQ13">
            <v>6</v>
          </cell>
          <cell r="AR13">
            <v>6</v>
          </cell>
          <cell r="AS13">
            <v>6</v>
          </cell>
          <cell r="AT13">
            <v>6</v>
          </cell>
          <cell r="AU13">
            <v>6</v>
          </cell>
          <cell r="AV13">
            <v>6</v>
          </cell>
          <cell r="AW13">
            <v>6</v>
          </cell>
          <cell r="AX13">
            <v>6</v>
          </cell>
          <cell r="AY13">
            <v>6</v>
          </cell>
        </row>
        <row r="14">
          <cell r="P14">
            <v>4</v>
          </cell>
          <cell r="Q14">
            <v>4</v>
          </cell>
          <cell r="R14">
            <v>4</v>
          </cell>
          <cell r="S14">
            <v>4</v>
          </cell>
          <cell r="T14">
            <v>4</v>
          </cell>
          <cell r="U14">
            <v>4</v>
          </cell>
          <cell r="V14">
            <v>4</v>
          </cell>
          <cell r="W14">
            <v>4</v>
          </cell>
          <cell r="X14">
            <v>4</v>
          </cell>
          <cell r="Y14">
            <v>4</v>
          </cell>
          <cell r="Z14">
            <v>4</v>
          </cell>
          <cell r="AA14">
            <v>4</v>
          </cell>
          <cell r="AB14">
            <v>4</v>
          </cell>
          <cell r="AC14">
            <v>4</v>
          </cell>
          <cell r="AD14">
            <v>4</v>
          </cell>
          <cell r="AE14">
            <v>4</v>
          </cell>
          <cell r="AF14">
            <v>4</v>
          </cell>
          <cell r="AG14">
            <v>4</v>
          </cell>
          <cell r="AH14">
            <v>4</v>
          </cell>
          <cell r="AI14">
            <v>4</v>
          </cell>
          <cell r="AJ14">
            <v>4</v>
          </cell>
          <cell r="AK14">
            <v>4</v>
          </cell>
          <cell r="AL14">
            <v>4</v>
          </cell>
          <cell r="AM14">
            <v>4</v>
          </cell>
          <cell r="AN14">
            <v>4</v>
          </cell>
          <cell r="AO14">
            <v>4</v>
          </cell>
          <cell r="AP14">
            <v>4</v>
          </cell>
          <cell r="AQ14">
            <v>4</v>
          </cell>
          <cell r="AR14">
            <v>4</v>
          </cell>
          <cell r="AS14">
            <v>4</v>
          </cell>
          <cell r="AT14">
            <v>4</v>
          </cell>
          <cell r="AU14">
            <v>4</v>
          </cell>
          <cell r="AV14">
            <v>4</v>
          </cell>
          <cell r="AW14">
            <v>4</v>
          </cell>
          <cell r="AX14">
            <v>4</v>
          </cell>
          <cell r="AY14">
            <v>4</v>
          </cell>
        </row>
        <row r="15">
          <cell r="P15">
            <v>5</v>
          </cell>
          <cell r="Q15">
            <v>5</v>
          </cell>
          <cell r="R15">
            <v>5</v>
          </cell>
          <cell r="S15">
            <v>5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6</v>
          </cell>
          <cell r="AC15">
            <v>6</v>
          </cell>
          <cell r="AD15">
            <v>6</v>
          </cell>
          <cell r="AE15">
            <v>6</v>
          </cell>
          <cell r="AF15">
            <v>6</v>
          </cell>
          <cell r="AG15">
            <v>6</v>
          </cell>
          <cell r="AH15">
            <v>6</v>
          </cell>
          <cell r="AI15">
            <v>6</v>
          </cell>
          <cell r="AJ15">
            <v>6</v>
          </cell>
          <cell r="AK15">
            <v>6</v>
          </cell>
          <cell r="AL15">
            <v>6</v>
          </cell>
          <cell r="AM15">
            <v>6</v>
          </cell>
          <cell r="AN15">
            <v>4</v>
          </cell>
          <cell r="AO15">
            <v>4</v>
          </cell>
          <cell r="AP15">
            <v>4</v>
          </cell>
          <cell r="AQ15">
            <v>4</v>
          </cell>
          <cell r="AR15">
            <v>4</v>
          </cell>
          <cell r="AS15">
            <v>4</v>
          </cell>
          <cell r="AT15">
            <v>4</v>
          </cell>
          <cell r="AU15">
            <v>4</v>
          </cell>
          <cell r="AV15">
            <v>4</v>
          </cell>
          <cell r="AW15">
            <v>4</v>
          </cell>
          <cell r="AX15">
            <v>4</v>
          </cell>
          <cell r="AY15">
            <v>4</v>
          </cell>
        </row>
        <row r="16">
          <cell r="P16">
            <v>80</v>
          </cell>
          <cell r="Q16">
            <v>80</v>
          </cell>
          <cell r="R16">
            <v>80</v>
          </cell>
          <cell r="S16">
            <v>80</v>
          </cell>
          <cell r="T16">
            <v>80</v>
          </cell>
          <cell r="U16">
            <v>80</v>
          </cell>
          <cell r="V16">
            <v>80</v>
          </cell>
          <cell r="W16">
            <v>80</v>
          </cell>
          <cell r="X16">
            <v>80</v>
          </cell>
          <cell r="Y16">
            <v>80</v>
          </cell>
          <cell r="Z16">
            <v>80</v>
          </cell>
          <cell r="AA16">
            <v>80</v>
          </cell>
          <cell r="AB16">
            <v>88</v>
          </cell>
          <cell r="AC16">
            <v>88</v>
          </cell>
          <cell r="AD16">
            <v>88</v>
          </cell>
          <cell r="AE16">
            <v>88</v>
          </cell>
          <cell r="AF16">
            <v>88</v>
          </cell>
          <cell r="AG16">
            <v>88</v>
          </cell>
          <cell r="AH16">
            <v>88</v>
          </cell>
          <cell r="AI16">
            <v>88</v>
          </cell>
          <cell r="AJ16">
            <v>88</v>
          </cell>
          <cell r="AK16">
            <v>88</v>
          </cell>
          <cell r="AL16">
            <v>88</v>
          </cell>
          <cell r="AM16">
            <v>88</v>
          </cell>
          <cell r="AN16">
            <v>93</v>
          </cell>
          <cell r="AO16">
            <v>93</v>
          </cell>
          <cell r="AP16">
            <v>93</v>
          </cell>
          <cell r="AQ16">
            <v>93</v>
          </cell>
          <cell r="AR16">
            <v>93</v>
          </cell>
          <cell r="AS16">
            <v>93</v>
          </cell>
          <cell r="AT16">
            <v>93</v>
          </cell>
          <cell r="AU16">
            <v>93</v>
          </cell>
          <cell r="AV16">
            <v>93</v>
          </cell>
          <cell r="AW16">
            <v>93</v>
          </cell>
          <cell r="AX16">
            <v>93</v>
          </cell>
          <cell r="AY16">
            <v>93</v>
          </cell>
        </row>
        <row r="17">
          <cell r="P17"/>
          <cell r="Q17"/>
          <cell r="R17"/>
          <cell r="S17"/>
          <cell r="T17"/>
          <cell r="U17"/>
          <cell r="V17"/>
          <cell r="W17"/>
          <cell r="X17"/>
          <cell r="Y17"/>
          <cell r="Z17"/>
          <cell r="AA17"/>
          <cell r="AB17"/>
          <cell r="AC17"/>
          <cell r="AD17"/>
          <cell r="AE17"/>
          <cell r="AF17"/>
          <cell r="AG17"/>
          <cell r="AH17"/>
          <cell r="AI17"/>
          <cell r="AJ17"/>
          <cell r="AK17"/>
          <cell r="AL17"/>
          <cell r="AM17"/>
          <cell r="AN17"/>
          <cell r="AO17"/>
          <cell r="AP17"/>
          <cell r="AQ17"/>
          <cell r="AR17"/>
          <cell r="AS17"/>
          <cell r="AT17"/>
          <cell r="AU17"/>
          <cell r="AV17"/>
          <cell r="AW17"/>
          <cell r="AX17"/>
          <cell r="AY17"/>
        </row>
        <row r="18">
          <cell r="P18"/>
          <cell r="Q18"/>
          <cell r="R18"/>
          <cell r="S18"/>
          <cell r="T18"/>
          <cell r="U18"/>
          <cell r="V18"/>
          <cell r="W18"/>
          <cell r="X18"/>
          <cell r="Y18"/>
          <cell r="Z18"/>
          <cell r="AA18"/>
          <cell r="AB18"/>
          <cell r="AC18"/>
          <cell r="AD18"/>
          <cell r="AE18"/>
          <cell r="AF18"/>
          <cell r="AG18"/>
          <cell r="AH18"/>
          <cell r="AI18"/>
          <cell r="AJ18"/>
          <cell r="AK18"/>
          <cell r="AL18"/>
          <cell r="AM18"/>
          <cell r="AN18"/>
          <cell r="AO18"/>
          <cell r="AP18"/>
          <cell r="AQ18"/>
          <cell r="AR18"/>
          <cell r="AS18"/>
          <cell r="AT18"/>
          <cell r="AU18"/>
          <cell r="AV18"/>
          <cell r="AW18"/>
          <cell r="AX18"/>
          <cell r="AY18"/>
        </row>
        <row r="19">
          <cell r="P19">
            <v>8</v>
          </cell>
          <cell r="Q19">
            <v>8</v>
          </cell>
          <cell r="R19">
            <v>8</v>
          </cell>
          <cell r="S19">
            <v>8</v>
          </cell>
          <cell r="T19">
            <v>8</v>
          </cell>
          <cell r="U19">
            <v>8</v>
          </cell>
          <cell r="V19">
            <v>8</v>
          </cell>
          <cell r="W19">
            <v>8</v>
          </cell>
          <cell r="X19">
            <v>8</v>
          </cell>
          <cell r="Y19">
            <v>8</v>
          </cell>
          <cell r="Z19">
            <v>8</v>
          </cell>
          <cell r="AA19">
            <v>8</v>
          </cell>
          <cell r="AB19">
            <v>8</v>
          </cell>
          <cell r="AC19">
            <v>8</v>
          </cell>
          <cell r="AD19">
            <v>8</v>
          </cell>
          <cell r="AE19">
            <v>9</v>
          </cell>
          <cell r="AF19">
            <v>9</v>
          </cell>
          <cell r="AG19">
            <v>9</v>
          </cell>
          <cell r="AH19">
            <v>9</v>
          </cell>
          <cell r="AI19">
            <v>9</v>
          </cell>
          <cell r="AJ19">
            <v>9</v>
          </cell>
          <cell r="AK19">
            <v>9</v>
          </cell>
          <cell r="AL19">
            <v>9</v>
          </cell>
          <cell r="AM19">
            <v>9</v>
          </cell>
          <cell r="AN19">
            <v>10</v>
          </cell>
          <cell r="AO19">
            <v>10</v>
          </cell>
          <cell r="AP19">
            <v>10</v>
          </cell>
          <cell r="AQ19">
            <v>10</v>
          </cell>
          <cell r="AR19">
            <v>10</v>
          </cell>
          <cell r="AS19">
            <v>10</v>
          </cell>
          <cell r="AT19">
            <v>10</v>
          </cell>
          <cell r="AU19">
            <v>10</v>
          </cell>
          <cell r="AV19">
            <v>10</v>
          </cell>
          <cell r="AW19">
            <v>10</v>
          </cell>
          <cell r="AX19">
            <v>10</v>
          </cell>
          <cell r="AY19">
            <v>10</v>
          </cell>
        </row>
        <row r="20"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1</v>
          </cell>
          <cell r="AP20">
            <v>1</v>
          </cell>
          <cell r="AQ20">
            <v>1</v>
          </cell>
          <cell r="AR20">
            <v>1</v>
          </cell>
          <cell r="AS20">
            <v>1</v>
          </cell>
          <cell r="AT20">
            <v>1</v>
          </cell>
          <cell r="AU20">
            <v>1</v>
          </cell>
          <cell r="AV20">
            <v>1</v>
          </cell>
          <cell r="AW20">
            <v>1</v>
          </cell>
          <cell r="AX20">
            <v>1</v>
          </cell>
          <cell r="AY20">
            <v>1</v>
          </cell>
        </row>
        <row r="21">
          <cell r="P21">
            <v>2</v>
          </cell>
          <cell r="Q21">
            <v>2</v>
          </cell>
          <cell r="R21">
            <v>2</v>
          </cell>
          <cell r="S21">
            <v>2</v>
          </cell>
          <cell r="T21">
            <v>2</v>
          </cell>
          <cell r="U21">
            <v>2</v>
          </cell>
          <cell r="V21">
            <v>2</v>
          </cell>
          <cell r="W21">
            <v>2</v>
          </cell>
          <cell r="X21">
            <v>2</v>
          </cell>
          <cell r="Y21">
            <v>2</v>
          </cell>
          <cell r="Z21">
            <v>2</v>
          </cell>
          <cell r="AA21">
            <v>2</v>
          </cell>
          <cell r="AB21">
            <v>2</v>
          </cell>
          <cell r="AC21">
            <v>2</v>
          </cell>
          <cell r="AD21">
            <v>2</v>
          </cell>
          <cell r="AE21">
            <v>2</v>
          </cell>
          <cell r="AF21">
            <v>2</v>
          </cell>
          <cell r="AG21">
            <v>2</v>
          </cell>
          <cell r="AH21">
            <v>2</v>
          </cell>
          <cell r="AI21">
            <v>2</v>
          </cell>
          <cell r="AJ21">
            <v>2</v>
          </cell>
          <cell r="AK21">
            <v>2</v>
          </cell>
          <cell r="AL21">
            <v>2</v>
          </cell>
          <cell r="AM21">
            <v>2</v>
          </cell>
          <cell r="AN21">
            <v>2</v>
          </cell>
          <cell r="AO21">
            <v>2</v>
          </cell>
          <cell r="AP21">
            <v>2</v>
          </cell>
          <cell r="AQ21">
            <v>2</v>
          </cell>
          <cell r="AR21">
            <v>2</v>
          </cell>
          <cell r="AS21">
            <v>2</v>
          </cell>
          <cell r="AT21">
            <v>2</v>
          </cell>
          <cell r="AU21">
            <v>2</v>
          </cell>
          <cell r="AV21">
            <v>2</v>
          </cell>
          <cell r="AW21">
            <v>2</v>
          </cell>
          <cell r="AX21">
            <v>2</v>
          </cell>
          <cell r="AY21">
            <v>2</v>
          </cell>
        </row>
        <row r="22">
          <cell r="P22">
            <v>22</v>
          </cell>
          <cell r="Q22">
            <v>22</v>
          </cell>
          <cell r="R22">
            <v>22</v>
          </cell>
          <cell r="S22">
            <v>22</v>
          </cell>
          <cell r="T22">
            <v>22</v>
          </cell>
          <cell r="U22">
            <v>22</v>
          </cell>
          <cell r="V22">
            <v>22</v>
          </cell>
          <cell r="W22">
            <v>22</v>
          </cell>
          <cell r="X22">
            <v>22</v>
          </cell>
          <cell r="Y22">
            <v>22</v>
          </cell>
          <cell r="Z22">
            <v>22</v>
          </cell>
          <cell r="AA22">
            <v>22</v>
          </cell>
          <cell r="AB22">
            <v>22</v>
          </cell>
          <cell r="AC22">
            <v>22</v>
          </cell>
          <cell r="AD22">
            <v>22</v>
          </cell>
          <cell r="AE22">
            <v>22</v>
          </cell>
          <cell r="AF22">
            <v>22</v>
          </cell>
          <cell r="AG22">
            <v>22</v>
          </cell>
          <cell r="AH22">
            <v>22</v>
          </cell>
          <cell r="AI22">
            <v>22</v>
          </cell>
          <cell r="AJ22">
            <v>22</v>
          </cell>
          <cell r="AK22">
            <v>22</v>
          </cell>
          <cell r="AL22">
            <v>22</v>
          </cell>
          <cell r="AM22">
            <v>22</v>
          </cell>
          <cell r="AN22">
            <v>27</v>
          </cell>
          <cell r="AO22">
            <v>27</v>
          </cell>
          <cell r="AP22">
            <v>27</v>
          </cell>
          <cell r="AQ22">
            <v>27</v>
          </cell>
          <cell r="AR22">
            <v>27</v>
          </cell>
          <cell r="AS22">
            <v>27</v>
          </cell>
          <cell r="AT22">
            <v>27</v>
          </cell>
          <cell r="AU22">
            <v>27</v>
          </cell>
          <cell r="AV22">
            <v>27</v>
          </cell>
          <cell r="AW22">
            <v>27</v>
          </cell>
          <cell r="AX22">
            <v>27</v>
          </cell>
          <cell r="AY22">
            <v>27</v>
          </cell>
        </row>
        <row r="23">
          <cell r="P23">
            <v>10</v>
          </cell>
          <cell r="Q23">
            <v>10</v>
          </cell>
          <cell r="R23">
            <v>10</v>
          </cell>
          <cell r="S23">
            <v>10</v>
          </cell>
          <cell r="T23">
            <v>10</v>
          </cell>
          <cell r="U23">
            <v>10</v>
          </cell>
          <cell r="V23">
            <v>10</v>
          </cell>
          <cell r="W23">
            <v>10</v>
          </cell>
          <cell r="X23">
            <v>10</v>
          </cell>
          <cell r="Y23">
            <v>10</v>
          </cell>
          <cell r="Z23">
            <v>10</v>
          </cell>
          <cell r="AA23">
            <v>10</v>
          </cell>
          <cell r="AB23">
            <v>10</v>
          </cell>
          <cell r="AC23">
            <v>10</v>
          </cell>
          <cell r="AD23">
            <v>10</v>
          </cell>
          <cell r="AE23">
            <v>10</v>
          </cell>
          <cell r="AF23">
            <v>10</v>
          </cell>
          <cell r="AG23">
            <v>10</v>
          </cell>
          <cell r="AH23">
            <v>10</v>
          </cell>
          <cell r="AI23">
            <v>10</v>
          </cell>
          <cell r="AJ23">
            <v>10</v>
          </cell>
          <cell r="AK23">
            <v>10</v>
          </cell>
          <cell r="AL23">
            <v>10</v>
          </cell>
          <cell r="AM23">
            <v>10</v>
          </cell>
          <cell r="AN23">
            <v>8</v>
          </cell>
          <cell r="AO23">
            <v>8</v>
          </cell>
          <cell r="AP23">
            <v>8</v>
          </cell>
          <cell r="AQ23">
            <v>8</v>
          </cell>
          <cell r="AR23">
            <v>8</v>
          </cell>
          <cell r="AS23">
            <v>8</v>
          </cell>
          <cell r="AT23">
            <v>8</v>
          </cell>
          <cell r="AU23">
            <v>8</v>
          </cell>
          <cell r="AV23">
            <v>8</v>
          </cell>
          <cell r="AW23">
            <v>8</v>
          </cell>
          <cell r="AX23">
            <v>8</v>
          </cell>
          <cell r="AY23">
            <v>8</v>
          </cell>
        </row>
        <row r="24">
          <cell r="P24">
            <v>6</v>
          </cell>
          <cell r="Q24">
            <v>6</v>
          </cell>
          <cell r="R24">
            <v>6</v>
          </cell>
          <cell r="S24">
            <v>6</v>
          </cell>
          <cell r="T24">
            <v>6</v>
          </cell>
          <cell r="U24">
            <v>6</v>
          </cell>
          <cell r="V24">
            <v>6</v>
          </cell>
          <cell r="W24">
            <v>6</v>
          </cell>
          <cell r="X24">
            <v>6</v>
          </cell>
          <cell r="Y24">
            <v>6</v>
          </cell>
          <cell r="Z24">
            <v>6</v>
          </cell>
          <cell r="AA24">
            <v>6</v>
          </cell>
          <cell r="AB24">
            <v>6</v>
          </cell>
          <cell r="AC24">
            <v>6</v>
          </cell>
          <cell r="AD24">
            <v>6</v>
          </cell>
          <cell r="AE24">
            <v>6</v>
          </cell>
          <cell r="AF24">
            <v>6</v>
          </cell>
          <cell r="AG24">
            <v>6</v>
          </cell>
          <cell r="AH24">
            <v>6</v>
          </cell>
          <cell r="AI24">
            <v>6</v>
          </cell>
          <cell r="AJ24">
            <v>6</v>
          </cell>
          <cell r="AK24">
            <v>6</v>
          </cell>
          <cell r="AL24">
            <v>6</v>
          </cell>
          <cell r="AM24">
            <v>6</v>
          </cell>
          <cell r="AN24">
            <v>7</v>
          </cell>
          <cell r="AO24">
            <v>7</v>
          </cell>
          <cell r="AP24">
            <v>7</v>
          </cell>
          <cell r="AQ24">
            <v>7</v>
          </cell>
          <cell r="AR24">
            <v>7</v>
          </cell>
          <cell r="AS24">
            <v>7</v>
          </cell>
          <cell r="AT24">
            <v>7</v>
          </cell>
          <cell r="AU24">
            <v>7</v>
          </cell>
          <cell r="AV24">
            <v>7</v>
          </cell>
          <cell r="AW24">
            <v>7</v>
          </cell>
          <cell r="AX24">
            <v>7</v>
          </cell>
          <cell r="AY24">
            <v>7</v>
          </cell>
        </row>
        <row r="25">
          <cell r="P25">
            <v>1</v>
          </cell>
          <cell r="Q25">
            <v>1</v>
          </cell>
          <cell r="R25">
            <v>1</v>
          </cell>
          <cell r="S25">
            <v>1</v>
          </cell>
          <cell r="T25">
            <v>1</v>
          </cell>
          <cell r="U25">
            <v>1</v>
          </cell>
          <cell r="V25">
            <v>1</v>
          </cell>
          <cell r="W25">
            <v>1</v>
          </cell>
          <cell r="X25">
            <v>1</v>
          </cell>
          <cell r="Y25">
            <v>1</v>
          </cell>
          <cell r="Z25">
            <v>1</v>
          </cell>
          <cell r="AA25">
            <v>1</v>
          </cell>
          <cell r="AB25">
            <v>1</v>
          </cell>
          <cell r="AC25">
            <v>1</v>
          </cell>
          <cell r="AD25">
            <v>1</v>
          </cell>
          <cell r="AE25">
            <v>1</v>
          </cell>
          <cell r="AF25">
            <v>1</v>
          </cell>
          <cell r="AG25">
            <v>1</v>
          </cell>
          <cell r="AH25">
            <v>1</v>
          </cell>
          <cell r="AI25">
            <v>1</v>
          </cell>
          <cell r="AJ25">
            <v>1</v>
          </cell>
          <cell r="AK25">
            <v>1</v>
          </cell>
          <cell r="AL25">
            <v>1</v>
          </cell>
          <cell r="AM25">
            <v>1</v>
          </cell>
          <cell r="AN25"/>
          <cell r="AO25"/>
          <cell r="AP25"/>
          <cell r="AQ25"/>
          <cell r="AR25"/>
          <cell r="AS25"/>
          <cell r="AT25"/>
          <cell r="AU25"/>
          <cell r="AV25"/>
          <cell r="AW25"/>
          <cell r="AX25"/>
          <cell r="AY25"/>
        </row>
        <row r="26">
          <cell r="P26">
            <v>8</v>
          </cell>
          <cell r="Q26">
            <v>8</v>
          </cell>
          <cell r="R26">
            <v>8</v>
          </cell>
          <cell r="S26">
            <v>8</v>
          </cell>
          <cell r="T26">
            <v>8</v>
          </cell>
          <cell r="U26">
            <v>8</v>
          </cell>
          <cell r="V26">
            <v>8</v>
          </cell>
          <cell r="W26">
            <v>8</v>
          </cell>
          <cell r="X26">
            <v>8</v>
          </cell>
          <cell r="Y26">
            <v>8</v>
          </cell>
          <cell r="Z26">
            <v>8</v>
          </cell>
          <cell r="AA26">
            <v>8</v>
          </cell>
          <cell r="AB26">
            <v>8</v>
          </cell>
          <cell r="AC26">
            <v>8</v>
          </cell>
          <cell r="AD26">
            <v>8</v>
          </cell>
          <cell r="AE26">
            <v>8</v>
          </cell>
          <cell r="AF26">
            <v>8</v>
          </cell>
          <cell r="AG26">
            <v>8</v>
          </cell>
          <cell r="AH26">
            <v>8</v>
          </cell>
          <cell r="AI26">
            <v>8</v>
          </cell>
          <cell r="AJ26">
            <v>8</v>
          </cell>
          <cell r="AK26">
            <v>8</v>
          </cell>
          <cell r="AL26">
            <v>8</v>
          </cell>
          <cell r="AM26">
            <v>8</v>
          </cell>
          <cell r="AN26">
            <v>8</v>
          </cell>
          <cell r="AO26">
            <v>8</v>
          </cell>
          <cell r="AP26">
            <v>8</v>
          </cell>
          <cell r="AQ26">
            <v>8</v>
          </cell>
          <cell r="AR26">
            <v>8</v>
          </cell>
          <cell r="AS26">
            <v>8</v>
          </cell>
          <cell r="AT26">
            <v>8</v>
          </cell>
          <cell r="AU26">
            <v>8</v>
          </cell>
          <cell r="AV26">
            <v>8</v>
          </cell>
          <cell r="AW26">
            <v>8</v>
          </cell>
          <cell r="AX26">
            <v>8</v>
          </cell>
          <cell r="AY26">
            <v>8</v>
          </cell>
        </row>
        <row r="27">
          <cell r="P27">
            <v>9</v>
          </cell>
          <cell r="Q27">
            <v>9</v>
          </cell>
          <cell r="R27">
            <v>9</v>
          </cell>
          <cell r="S27">
            <v>9</v>
          </cell>
          <cell r="T27">
            <v>9</v>
          </cell>
          <cell r="U27">
            <v>9</v>
          </cell>
          <cell r="V27">
            <v>9</v>
          </cell>
          <cell r="W27">
            <v>9</v>
          </cell>
          <cell r="X27">
            <v>9</v>
          </cell>
          <cell r="Y27">
            <v>9</v>
          </cell>
          <cell r="Z27">
            <v>9</v>
          </cell>
          <cell r="AA27">
            <v>9</v>
          </cell>
          <cell r="AB27">
            <v>9</v>
          </cell>
          <cell r="AC27">
            <v>9</v>
          </cell>
          <cell r="AD27">
            <v>9</v>
          </cell>
          <cell r="AE27">
            <v>9</v>
          </cell>
          <cell r="AF27">
            <v>9</v>
          </cell>
          <cell r="AG27">
            <v>9</v>
          </cell>
          <cell r="AH27">
            <v>9</v>
          </cell>
          <cell r="AI27">
            <v>9</v>
          </cell>
          <cell r="AJ27">
            <v>9</v>
          </cell>
          <cell r="AK27">
            <v>9</v>
          </cell>
          <cell r="AL27">
            <v>9</v>
          </cell>
          <cell r="AM27">
            <v>9</v>
          </cell>
          <cell r="AN27">
            <v>9</v>
          </cell>
          <cell r="AO27">
            <v>9</v>
          </cell>
          <cell r="AP27">
            <v>9</v>
          </cell>
          <cell r="AQ27">
            <v>9</v>
          </cell>
          <cell r="AR27">
            <v>9</v>
          </cell>
          <cell r="AS27">
            <v>9</v>
          </cell>
          <cell r="AT27">
            <v>9</v>
          </cell>
          <cell r="AU27">
            <v>9</v>
          </cell>
          <cell r="AV27">
            <v>9</v>
          </cell>
          <cell r="AW27">
            <v>9</v>
          </cell>
          <cell r="AX27">
            <v>9</v>
          </cell>
          <cell r="AY27">
            <v>9</v>
          </cell>
        </row>
        <row r="28">
          <cell r="P28">
            <v>11</v>
          </cell>
          <cell r="Q28">
            <v>11</v>
          </cell>
          <cell r="R28">
            <v>11</v>
          </cell>
          <cell r="S28">
            <v>11</v>
          </cell>
          <cell r="T28">
            <v>11</v>
          </cell>
          <cell r="U28">
            <v>11</v>
          </cell>
          <cell r="V28">
            <v>11</v>
          </cell>
          <cell r="W28">
            <v>11</v>
          </cell>
          <cell r="X28">
            <v>11</v>
          </cell>
          <cell r="Y28">
            <v>11</v>
          </cell>
          <cell r="Z28">
            <v>11</v>
          </cell>
          <cell r="AA28">
            <v>11</v>
          </cell>
          <cell r="AB28">
            <v>11</v>
          </cell>
          <cell r="AC28">
            <v>11</v>
          </cell>
          <cell r="AD28">
            <v>11</v>
          </cell>
          <cell r="AE28">
            <v>11</v>
          </cell>
          <cell r="AF28">
            <v>11</v>
          </cell>
          <cell r="AG28">
            <v>11</v>
          </cell>
          <cell r="AH28">
            <v>11</v>
          </cell>
          <cell r="AI28">
            <v>11</v>
          </cell>
          <cell r="AJ28">
            <v>11</v>
          </cell>
          <cell r="AK28">
            <v>11</v>
          </cell>
          <cell r="AL28">
            <v>11</v>
          </cell>
          <cell r="AM28">
            <v>11</v>
          </cell>
          <cell r="AN28">
            <v>11</v>
          </cell>
          <cell r="AO28">
            <v>11</v>
          </cell>
          <cell r="AP28">
            <v>11</v>
          </cell>
          <cell r="AQ28">
            <v>11</v>
          </cell>
          <cell r="AR28">
            <v>11</v>
          </cell>
          <cell r="AS28">
            <v>11</v>
          </cell>
          <cell r="AT28">
            <v>11</v>
          </cell>
          <cell r="AU28">
            <v>11</v>
          </cell>
          <cell r="AV28">
            <v>11</v>
          </cell>
          <cell r="AW28">
            <v>11</v>
          </cell>
          <cell r="AX28">
            <v>11</v>
          </cell>
          <cell r="AY28">
            <v>11</v>
          </cell>
        </row>
        <row r="29">
          <cell r="P29">
            <v>77</v>
          </cell>
          <cell r="Q29">
            <v>77</v>
          </cell>
          <cell r="R29">
            <v>77</v>
          </cell>
          <cell r="S29">
            <v>77</v>
          </cell>
          <cell r="T29">
            <v>77</v>
          </cell>
          <cell r="U29">
            <v>77</v>
          </cell>
          <cell r="V29">
            <v>77</v>
          </cell>
          <cell r="W29">
            <v>77</v>
          </cell>
          <cell r="X29">
            <v>77</v>
          </cell>
          <cell r="Y29">
            <v>77</v>
          </cell>
          <cell r="Z29">
            <v>77</v>
          </cell>
          <cell r="AA29">
            <v>77</v>
          </cell>
          <cell r="AB29">
            <v>77</v>
          </cell>
          <cell r="AC29">
            <v>77</v>
          </cell>
          <cell r="AD29">
            <v>77</v>
          </cell>
          <cell r="AE29">
            <v>78</v>
          </cell>
          <cell r="AF29">
            <v>78</v>
          </cell>
          <cell r="AG29">
            <v>78</v>
          </cell>
          <cell r="AH29">
            <v>78</v>
          </cell>
          <cell r="AI29">
            <v>78</v>
          </cell>
          <cell r="AJ29">
            <v>78</v>
          </cell>
          <cell r="AK29">
            <v>78</v>
          </cell>
          <cell r="AL29">
            <v>78</v>
          </cell>
          <cell r="AM29">
            <v>78</v>
          </cell>
          <cell r="AN29">
            <v>83</v>
          </cell>
          <cell r="AO29">
            <v>83</v>
          </cell>
          <cell r="AP29">
            <v>83</v>
          </cell>
          <cell r="AQ29">
            <v>83</v>
          </cell>
          <cell r="AR29">
            <v>83</v>
          </cell>
          <cell r="AS29">
            <v>83</v>
          </cell>
          <cell r="AT29">
            <v>83</v>
          </cell>
          <cell r="AU29">
            <v>83</v>
          </cell>
          <cell r="AV29">
            <v>83</v>
          </cell>
          <cell r="AW29">
            <v>83</v>
          </cell>
          <cell r="AX29">
            <v>83</v>
          </cell>
          <cell r="AY29">
            <v>83</v>
          </cell>
        </row>
        <row r="30">
          <cell r="P30"/>
          <cell r="Q30"/>
          <cell r="R30"/>
          <cell r="S30"/>
          <cell r="T30"/>
          <cell r="U30"/>
          <cell r="V30"/>
          <cell r="W30"/>
          <cell r="X30"/>
          <cell r="Y30"/>
          <cell r="Z30"/>
          <cell r="AA30"/>
          <cell r="AB30"/>
          <cell r="AC30"/>
          <cell r="AD30"/>
          <cell r="AE30"/>
          <cell r="AF30"/>
          <cell r="AG30"/>
          <cell r="AH30"/>
          <cell r="AI30"/>
          <cell r="AJ30"/>
          <cell r="AK30"/>
          <cell r="AL30"/>
          <cell r="AM30"/>
          <cell r="AN30"/>
          <cell r="AO30"/>
          <cell r="AP30"/>
          <cell r="AQ30"/>
          <cell r="AR30"/>
          <cell r="AS30"/>
          <cell r="AT30"/>
          <cell r="AU30"/>
          <cell r="AV30"/>
          <cell r="AW30"/>
          <cell r="AX30"/>
          <cell r="AY30"/>
        </row>
        <row r="31">
          <cell r="P31"/>
          <cell r="Q31"/>
          <cell r="R31"/>
          <cell r="S31"/>
          <cell r="T31"/>
          <cell r="U31"/>
          <cell r="V31"/>
          <cell r="W31"/>
          <cell r="X31"/>
          <cell r="Y31"/>
          <cell r="Z31"/>
          <cell r="AA31"/>
          <cell r="AB31"/>
          <cell r="AC31"/>
          <cell r="AD31"/>
          <cell r="AE31"/>
          <cell r="AF31"/>
          <cell r="AG31"/>
          <cell r="AH31"/>
          <cell r="AI31"/>
          <cell r="AJ31"/>
          <cell r="AK31"/>
          <cell r="AL31"/>
          <cell r="AM31"/>
          <cell r="AN31"/>
          <cell r="AO31"/>
          <cell r="AP31"/>
          <cell r="AQ31"/>
          <cell r="AR31"/>
          <cell r="AS31"/>
          <cell r="AT31"/>
          <cell r="AU31"/>
          <cell r="AV31"/>
          <cell r="AW31"/>
          <cell r="AX31"/>
          <cell r="AY31"/>
        </row>
        <row r="32">
          <cell r="P32"/>
          <cell r="Q32"/>
          <cell r="R32"/>
          <cell r="S32"/>
          <cell r="T32"/>
          <cell r="U32"/>
          <cell r="V32"/>
          <cell r="W32"/>
          <cell r="X32"/>
          <cell r="Y32"/>
          <cell r="Z32"/>
          <cell r="AA32"/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/>
          <cell r="AO32"/>
          <cell r="AP32"/>
          <cell r="AQ32"/>
          <cell r="AR32"/>
          <cell r="AS32"/>
          <cell r="AT32"/>
          <cell r="AU32"/>
          <cell r="AV32"/>
          <cell r="AW32"/>
          <cell r="AX32"/>
          <cell r="AY32"/>
        </row>
        <row r="33">
          <cell r="P33">
            <v>5</v>
          </cell>
          <cell r="Q33">
            <v>5</v>
          </cell>
          <cell r="R33">
            <v>5</v>
          </cell>
          <cell r="S33">
            <v>6</v>
          </cell>
          <cell r="T33">
            <v>6</v>
          </cell>
          <cell r="U33">
            <v>6</v>
          </cell>
          <cell r="V33">
            <v>6</v>
          </cell>
          <cell r="W33">
            <v>6</v>
          </cell>
          <cell r="X33">
            <v>6</v>
          </cell>
          <cell r="Y33">
            <v>6</v>
          </cell>
          <cell r="Z33">
            <v>6</v>
          </cell>
          <cell r="AA33">
            <v>6</v>
          </cell>
          <cell r="AB33">
            <v>6</v>
          </cell>
          <cell r="AC33">
            <v>6</v>
          </cell>
          <cell r="AD33">
            <v>6</v>
          </cell>
          <cell r="AE33">
            <v>7</v>
          </cell>
          <cell r="AF33">
            <v>7</v>
          </cell>
          <cell r="AG33">
            <v>7</v>
          </cell>
          <cell r="AH33">
            <v>7</v>
          </cell>
          <cell r="AI33">
            <v>7</v>
          </cell>
          <cell r="AJ33">
            <v>7</v>
          </cell>
          <cell r="AK33">
            <v>7</v>
          </cell>
          <cell r="AL33">
            <v>7</v>
          </cell>
          <cell r="AM33">
            <v>7</v>
          </cell>
          <cell r="AN33">
            <v>8</v>
          </cell>
          <cell r="AO33">
            <v>8</v>
          </cell>
          <cell r="AP33">
            <v>8</v>
          </cell>
          <cell r="AQ33">
            <v>8</v>
          </cell>
          <cell r="AR33">
            <v>8</v>
          </cell>
          <cell r="AS33">
            <v>8</v>
          </cell>
          <cell r="AT33">
            <v>8</v>
          </cell>
          <cell r="AU33">
            <v>8</v>
          </cell>
          <cell r="AV33">
            <v>8</v>
          </cell>
          <cell r="AW33">
            <v>8</v>
          </cell>
          <cell r="AX33">
            <v>8</v>
          </cell>
          <cell r="AY33">
            <v>8</v>
          </cell>
        </row>
        <row r="34">
          <cell r="P34">
            <v>73</v>
          </cell>
          <cell r="Q34">
            <v>73</v>
          </cell>
          <cell r="R34">
            <v>73</v>
          </cell>
          <cell r="S34">
            <v>73</v>
          </cell>
          <cell r="T34">
            <v>73</v>
          </cell>
          <cell r="U34">
            <v>73</v>
          </cell>
          <cell r="V34">
            <v>73</v>
          </cell>
          <cell r="W34">
            <v>73</v>
          </cell>
          <cell r="X34">
            <v>73</v>
          </cell>
          <cell r="Y34">
            <v>73</v>
          </cell>
          <cell r="Z34">
            <v>73</v>
          </cell>
          <cell r="AA34">
            <v>73</v>
          </cell>
          <cell r="AB34">
            <v>75</v>
          </cell>
          <cell r="AC34">
            <v>75</v>
          </cell>
          <cell r="AD34">
            <v>75</v>
          </cell>
          <cell r="AE34">
            <v>75</v>
          </cell>
          <cell r="AF34">
            <v>75</v>
          </cell>
          <cell r="AG34">
            <v>75</v>
          </cell>
          <cell r="AH34">
            <v>75</v>
          </cell>
          <cell r="AI34">
            <v>75</v>
          </cell>
          <cell r="AJ34">
            <v>75</v>
          </cell>
          <cell r="AK34">
            <v>75</v>
          </cell>
          <cell r="AL34">
            <v>75</v>
          </cell>
          <cell r="AM34">
            <v>75</v>
          </cell>
          <cell r="AN34">
            <v>75</v>
          </cell>
          <cell r="AO34">
            <v>75</v>
          </cell>
          <cell r="AP34">
            <v>75</v>
          </cell>
          <cell r="AQ34">
            <v>76</v>
          </cell>
          <cell r="AR34">
            <v>77</v>
          </cell>
          <cell r="AS34">
            <v>77</v>
          </cell>
          <cell r="AT34">
            <v>77</v>
          </cell>
          <cell r="AU34">
            <v>77</v>
          </cell>
          <cell r="AV34">
            <v>77</v>
          </cell>
          <cell r="AW34">
            <v>77</v>
          </cell>
          <cell r="AX34">
            <v>77</v>
          </cell>
          <cell r="AY34">
            <v>77</v>
          </cell>
        </row>
        <row r="35">
          <cell r="P35">
            <v>78</v>
          </cell>
          <cell r="Q35">
            <v>78</v>
          </cell>
          <cell r="R35">
            <v>78</v>
          </cell>
          <cell r="S35">
            <v>79</v>
          </cell>
          <cell r="T35">
            <v>79</v>
          </cell>
          <cell r="U35">
            <v>79</v>
          </cell>
          <cell r="V35">
            <v>79</v>
          </cell>
          <cell r="W35">
            <v>79</v>
          </cell>
          <cell r="X35">
            <v>79</v>
          </cell>
          <cell r="Y35">
            <v>79</v>
          </cell>
          <cell r="Z35">
            <v>79</v>
          </cell>
          <cell r="AA35">
            <v>79</v>
          </cell>
          <cell r="AB35">
            <v>81</v>
          </cell>
          <cell r="AC35">
            <v>81</v>
          </cell>
          <cell r="AD35">
            <v>81</v>
          </cell>
          <cell r="AE35">
            <v>82</v>
          </cell>
          <cell r="AF35">
            <v>82</v>
          </cell>
          <cell r="AG35">
            <v>82</v>
          </cell>
          <cell r="AH35">
            <v>82</v>
          </cell>
          <cell r="AI35">
            <v>82</v>
          </cell>
          <cell r="AJ35">
            <v>82</v>
          </cell>
          <cell r="AK35">
            <v>82</v>
          </cell>
          <cell r="AL35">
            <v>82</v>
          </cell>
          <cell r="AM35">
            <v>82</v>
          </cell>
          <cell r="AN35">
            <v>83</v>
          </cell>
          <cell r="AO35">
            <v>83</v>
          </cell>
          <cell r="AP35">
            <v>83</v>
          </cell>
          <cell r="AQ35">
            <v>84</v>
          </cell>
          <cell r="AR35">
            <v>85</v>
          </cell>
          <cell r="AS35">
            <v>85</v>
          </cell>
          <cell r="AT35">
            <v>85</v>
          </cell>
          <cell r="AU35">
            <v>85</v>
          </cell>
          <cell r="AV35">
            <v>85</v>
          </cell>
          <cell r="AW35">
            <v>85</v>
          </cell>
          <cell r="AX35">
            <v>85</v>
          </cell>
          <cell r="AY35">
            <v>85</v>
          </cell>
        </row>
        <row r="36">
          <cell r="P36"/>
          <cell r="Q36"/>
          <cell r="R36"/>
          <cell r="S36"/>
          <cell r="T36"/>
          <cell r="U36"/>
          <cell r="V36"/>
          <cell r="W36"/>
          <cell r="X36"/>
          <cell r="Y36"/>
          <cell r="Z36"/>
          <cell r="AA36"/>
          <cell r="AB36"/>
          <cell r="AC36"/>
          <cell r="AD36"/>
          <cell r="AE36"/>
          <cell r="AF36"/>
          <cell r="AG36"/>
          <cell r="AH36"/>
          <cell r="AI36"/>
          <cell r="AJ36"/>
          <cell r="AK36"/>
          <cell r="AL36"/>
          <cell r="AM36"/>
          <cell r="AN36"/>
          <cell r="AO36"/>
          <cell r="AP36"/>
          <cell r="AQ36"/>
          <cell r="AR36"/>
          <cell r="AS36"/>
          <cell r="AT36"/>
          <cell r="AU36"/>
          <cell r="AV36"/>
          <cell r="AW36"/>
          <cell r="AX36"/>
          <cell r="AY36"/>
        </row>
        <row r="37">
          <cell r="P37"/>
          <cell r="Q37"/>
          <cell r="R37"/>
          <cell r="S37"/>
          <cell r="T37"/>
          <cell r="U37"/>
          <cell r="V37"/>
          <cell r="W37"/>
          <cell r="X37"/>
          <cell r="Y37"/>
          <cell r="Z37"/>
          <cell r="AA37"/>
          <cell r="AB37"/>
          <cell r="AC37"/>
          <cell r="AD37"/>
          <cell r="AE37"/>
          <cell r="AF37"/>
          <cell r="AG37"/>
          <cell r="AH37"/>
          <cell r="AI37"/>
          <cell r="AJ37"/>
          <cell r="AK37"/>
          <cell r="AL37"/>
          <cell r="AM37"/>
          <cell r="AN37"/>
          <cell r="AO37"/>
          <cell r="AP37"/>
          <cell r="AQ37"/>
          <cell r="AR37"/>
          <cell r="AS37"/>
          <cell r="AT37"/>
          <cell r="AU37"/>
          <cell r="AV37"/>
          <cell r="AW37"/>
          <cell r="AX37"/>
          <cell r="AY37"/>
        </row>
        <row r="38"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/>
          <cell r="AO38"/>
          <cell r="AP38"/>
          <cell r="AQ38"/>
          <cell r="AR38"/>
          <cell r="AS38"/>
          <cell r="AT38"/>
          <cell r="AU38"/>
          <cell r="AV38"/>
          <cell r="AW38"/>
          <cell r="AX38"/>
          <cell r="AY38"/>
        </row>
        <row r="39">
          <cell r="P39">
            <v>7</v>
          </cell>
          <cell r="Q39">
            <v>7</v>
          </cell>
          <cell r="R39">
            <v>7</v>
          </cell>
          <cell r="S39">
            <v>7</v>
          </cell>
          <cell r="T39">
            <v>7</v>
          </cell>
          <cell r="U39">
            <v>7</v>
          </cell>
          <cell r="V39">
            <v>7</v>
          </cell>
          <cell r="W39">
            <v>7</v>
          </cell>
          <cell r="X39">
            <v>7</v>
          </cell>
          <cell r="Y39">
            <v>7</v>
          </cell>
          <cell r="Z39">
            <v>7</v>
          </cell>
          <cell r="AA39">
            <v>7</v>
          </cell>
          <cell r="AB39">
            <v>7</v>
          </cell>
          <cell r="AC39">
            <v>7</v>
          </cell>
          <cell r="AD39">
            <v>7</v>
          </cell>
          <cell r="AE39">
            <v>7</v>
          </cell>
          <cell r="AF39">
            <v>7</v>
          </cell>
          <cell r="AG39">
            <v>7</v>
          </cell>
          <cell r="AH39">
            <v>7</v>
          </cell>
          <cell r="AI39">
            <v>7</v>
          </cell>
          <cell r="AJ39">
            <v>7</v>
          </cell>
          <cell r="AK39">
            <v>7</v>
          </cell>
          <cell r="AL39">
            <v>7</v>
          </cell>
          <cell r="AM39">
            <v>7</v>
          </cell>
          <cell r="AN39">
            <v>8</v>
          </cell>
          <cell r="AO39">
            <v>8</v>
          </cell>
          <cell r="AP39">
            <v>8</v>
          </cell>
          <cell r="AQ39">
            <v>8</v>
          </cell>
          <cell r="AR39">
            <v>8</v>
          </cell>
          <cell r="AS39">
            <v>8</v>
          </cell>
          <cell r="AT39">
            <v>8</v>
          </cell>
          <cell r="AU39">
            <v>8</v>
          </cell>
          <cell r="AV39">
            <v>8</v>
          </cell>
          <cell r="AW39">
            <v>8</v>
          </cell>
          <cell r="AX39">
            <v>8</v>
          </cell>
          <cell r="AY39">
            <v>8</v>
          </cell>
        </row>
        <row r="40">
          <cell r="P40">
            <v>66</v>
          </cell>
          <cell r="Q40">
            <v>66</v>
          </cell>
          <cell r="R40">
            <v>66</v>
          </cell>
          <cell r="S40">
            <v>66</v>
          </cell>
          <cell r="T40">
            <v>66</v>
          </cell>
          <cell r="U40">
            <v>66</v>
          </cell>
          <cell r="V40">
            <v>66</v>
          </cell>
          <cell r="W40">
            <v>66</v>
          </cell>
          <cell r="X40">
            <v>66</v>
          </cell>
          <cell r="Y40">
            <v>66</v>
          </cell>
          <cell r="Z40">
            <v>66</v>
          </cell>
          <cell r="AA40">
            <v>66</v>
          </cell>
          <cell r="AB40">
            <v>67</v>
          </cell>
          <cell r="AC40">
            <v>67</v>
          </cell>
          <cell r="AD40">
            <v>69</v>
          </cell>
          <cell r="AE40">
            <v>70</v>
          </cell>
          <cell r="AF40">
            <v>71</v>
          </cell>
          <cell r="AG40">
            <v>72</v>
          </cell>
          <cell r="AH40">
            <v>72</v>
          </cell>
          <cell r="AI40">
            <v>72</v>
          </cell>
          <cell r="AJ40">
            <v>72</v>
          </cell>
          <cell r="AK40">
            <v>72</v>
          </cell>
          <cell r="AL40">
            <v>72</v>
          </cell>
          <cell r="AM40">
            <v>72</v>
          </cell>
          <cell r="AN40">
            <v>72</v>
          </cell>
          <cell r="AO40">
            <v>72</v>
          </cell>
          <cell r="AP40">
            <v>72</v>
          </cell>
          <cell r="AQ40">
            <v>72</v>
          </cell>
          <cell r="AR40">
            <v>72</v>
          </cell>
          <cell r="AS40">
            <v>72</v>
          </cell>
          <cell r="AT40">
            <v>72</v>
          </cell>
          <cell r="AU40">
            <v>72</v>
          </cell>
          <cell r="AV40">
            <v>72</v>
          </cell>
          <cell r="AW40">
            <v>72</v>
          </cell>
          <cell r="AX40">
            <v>72</v>
          </cell>
          <cell r="AY40">
            <v>72</v>
          </cell>
        </row>
        <row r="41">
          <cell r="P41">
            <v>73</v>
          </cell>
          <cell r="Q41">
            <v>73</v>
          </cell>
          <cell r="R41">
            <v>73</v>
          </cell>
          <cell r="S41">
            <v>73</v>
          </cell>
          <cell r="T41">
            <v>73</v>
          </cell>
          <cell r="U41">
            <v>73</v>
          </cell>
          <cell r="V41">
            <v>73</v>
          </cell>
          <cell r="W41">
            <v>73</v>
          </cell>
          <cell r="X41">
            <v>73</v>
          </cell>
          <cell r="Y41">
            <v>73</v>
          </cell>
          <cell r="Z41">
            <v>73</v>
          </cell>
          <cell r="AA41">
            <v>73</v>
          </cell>
          <cell r="AB41">
            <v>74</v>
          </cell>
          <cell r="AC41">
            <v>74</v>
          </cell>
          <cell r="AD41">
            <v>76</v>
          </cell>
          <cell r="AE41">
            <v>77</v>
          </cell>
          <cell r="AF41">
            <v>78</v>
          </cell>
          <cell r="AG41">
            <v>79</v>
          </cell>
          <cell r="AH41">
            <v>79</v>
          </cell>
          <cell r="AI41">
            <v>79</v>
          </cell>
          <cell r="AJ41">
            <v>79</v>
          </cell>
          <cell r="AK41">
            <v>79</v>
          </cell>
          <cell r="AL41">
            <v>79</v>
          </cell>
          <cell r="AM41">
            <v>79</v>
          </cell>
          <cell r="AN41">
            <v>80</v>
          </cell>
          <cell r="AO41">
            <v>80</v>
          </cell>
          <cell r="AP41">
            <v>80</v>
          </cell>
          <cell r="AQ41">
            <v>80</v>
          </cell>
          <cell r="AR41">
            <v>80</v>
          </cell>
          <cell r="AS41">
            <v>80</v>
          </cell>
          <cell r="AT41">
            <v>80</v>
          </cell>
          <cell r="AU41">
            <v>80</v>
          </cell>
          <cell r="AV41">
            <v>80</v>
          </cell>
          <cell r="AW41">
            <v>80</v>
          </cell>
          <cell r="AX41">
            <v>80</v>
          </cell>
          <cell r="AY41">
            <v>80</v>
          </cell>
        </row>
        <row r="42">
          <cell r="P42"/>
          <cell r="Q42"/>
          <cell r="R42"/>
          <cell r="S42"/>
          <cell r="T42"/>
          <cell r="U42"/>
          <cell r="V42"/>
          <cell r="W42"/>
          <cell r="X42"/>
          <cell r="Y42"/>
          <cell r="Z42"/>
          <cell r="AA42"/>
          <cell r="AB42"/>
          <cell r="AC42"/>
          <cell r="AD42"/>
          <cell r="AE42"/>
          <cell r="AF42"/>
          <cell r="AG42"/>
          <cell r="AH42"/>
          <cell r="AI42"/>
          <cell r="AJ42"/>
          <cell r="AK42"/>
          <cell r="AL42"/>
          <cell r="AM42"/>
          <cell r="AN42"/>
          <cell r="AO42"/>
          <cell r="AP42"/>
          <cell r="AQ42"/>
          <cell r="AR42"/>
          <cell r="AS42"/>
          <cell r="AT42"/>
          <cell r="AU42"/>
          <cell r="AV42"/>
          <cell r="AW42"/>
          <cell r="AX42"/>
          <cell r="AY42"/>
        </row>
        <row r="43">
          <cell r="P43"/>
          <cell r="Q43"/>
          <cell r="R43"/>
          <cell r="S43"/>
          <cell r="T43"/>
          <cell r="U43"/>
          <cell r="V43"/>
          <cell r="W43"/>
          <cell r="X43"/>
          <cell r="Y43"/>
          <cell r="Z43"/>
          <cell r="AA43"/>
          <cell r="AB43"/>
          <cell r="AC43"/>
          <cell r="AD43"/>
          <cell r="AE43"/>
          <cell r="AF43"/>
          <cell r="AG43"/>
          <cell r="AH43"/>
          <cell r="AI43"/>
          <cell r="AJ43"/>
          <cell r="AK43"/>
          <cell r="AL43"/>
          <cell r="AM43"/>
          <cell r="AN43"/>
          <cell r="AO43"/>
          <cell r="AP43"/>
          <cell r="AQ43"/>
          <cell r="AR43"/>
          <cell r="AS43"/>
          <cell r="AT43"/>
          <cell r="AU43"/>
          <cell r="AV43"/>
          <cell r="AW43"/>
          <cell r="AX43"/>
          <cell r="AY43"/>
        </row>
        <row r="44"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/>
          <cell r="AO44"/>
          <cell r="AP44"/>
          <cell r="AQ44"/>
          <cell r="AR44"/>
          <cell r="AS44"/>
          <cell r="AT44"/>
          <cell r="AU44"/>
          <cell r="AV44"/>
          <cell r="AW44"/>
          <cell r="AX44"/>
          <cell r="AY44"/>
        </row>
        <row r="45">
          <cell r="P45">
            <v>12</v>
          </cell>
          <cell r="Q45">
            <v>12</v>
          </cell>
          <cell r="R45">
            <v>12</v>
          </cell>
          <cell r="S45">
            <v>12</v>
          </cell>
          <cell r="T45">
            <v>12</v>
          </cell>
          <cell r="U45">
            <v>12</v>
          </cell>
          <cell r="V45">
            <v>12</v>
          </cell>
          <cell r="W45">
            <v>12</v>
          </cell>
          <cell r="X45">
            <v>12</v>
          </cell>
          <cell r="Y45">
            <v>12</v>
          </cell>
          <cell r="Z45">
            <v>12</v>
          </cell>
          <cell r="AA45">
            <v>12</v>
          </cell>
          <cell r="AB45">
            <v>12</v>
          </cell>
          <cell r="AC45">
            <v>12</v>
          </cell>
          <cell r="AD45">
            <v>12</v>
          </cell>
          <cell r="AE45">
            <v>12</v>
          </cell>
          <cell r="AF45">
            <v>12</v>
          </cell>
          <cell r="AG45">
            <v>12</v>
          </cell>
          <cell r="AH45">
            <v>12</v>
          </cell>
          <cell r="AI45">
            <v>12</v>
          </cell>
          <cell r="AJ45">
            <v>12</v>
          </cell>
          <cell r="AK45">
            <v>12</v>
          </cell>
          <cell r="AL45">
            <v>12</v>
          </cell>
          <cell r="AM45">
            <v>12</v>
          </cell>
          <cell r="AN45">
            <v>10</v>
          </cell>
          <cell r="AO45">
            <v>10</v>
          </cell>
          <cell r="AP45">
            <v>10</v>
          </cell>
          <cell r="AQ45">
            <v>10</v>
          </cell>
          <cell r="AR45">
            <v>11</v>
          </cell>
          <cell r="AS45">
            <v>11</v>
          </cell>
          <cell r="AT45">
            <v>12</v>
          </cell>
          <cell r="AU45">
            <v>12</v>
          </cell>
          <cell r="AV45">
            <v>12</v>
          </cell>
          <cell r="AW45">
            <v>12</v>
          </cell>
          <cell r="AX45">
            <v>12</v>
          </cell>
          <cell r="AY45">
            <v>12</v>
          </cell>
        </row>
        <row r="46">
          <cell r="P46"/>
          <cell r="Q46"/>
          <cell r="R46"/>
          <cell r="S46"/>
          <cell r="T46"/>
          <cell r="U46"/>
          <cell r="V46"/>
          <cell r="W46"/>
          <cell r="X46"/>
          <cell r="Y46"/>
          <cell r="Z46"/>
          <cell r="AA46"/>
          <cell r="AB46"/>
          <cell r="AC46"/>
          <cell r="AD46"/>
          <cell r="AE46"/>
          <cell r="AF46"/>
          <cell r="AG46"/>
          <cell r="AH46"/>
          <cell r="AI46"/>
          <cell r="AJ46"/>
          <cell r="AK46"/>
          <cell r="AL46"/>
          <cell r="AM46"/>
          <cell r="AN46">
            <v>5</v>
          </cell>
          <cell r="AO46">
            <v>5</v>
          </cell>
          <cell r="AP46">
            <v>5</v>
          </cell>
          <cell r="AQ46">
            <v>5</v>
          </cell>
          <cell r="AR46">
            <v>5</v>
          </cell>
          <cell r="AS46">
            <v>5</v>
          </cell>
          <cell r="AT46">
            <v>5</v>
          </cell>
          <cell r="AU46">
            <v>5</v>
          </cell>
          <cell r="AV46">
            <v>5</v>
          </cell>
          <cell r="AW46">
            <v>5</v>
          </cell>
          <cell r="AX46">
            <v>5</v>
          </cell>
          <cell r="AY46">
            <v>5</v>
          </cell>
        </row>
        <row r="47">
          <cell r="P47">
            <v>41</v>
          </cell>
          <cell r="Q47">
            <v>41</v>
          </cell>
          <cell r="R47">
            <v>41</v>
          </cell>
          <cell r="S47">
            <v>41</v>
          </cell>
          <cell r="T47">
            <v>41</v>
          </cell>
          <cell r="U47">
            <v>41</v>
          </cell>
          <cell r="V47">
            <v>41</v>
          </cell>
          <cell r="W47">
            <v>41</v>
          </cell>
          <cell r="X47">
            <v>41</v>
          </cell>
          <cell r="Y47">
            <v>41</v>
          </cell>
          <cell r="Z47">
            <v>41</v>
          </cell>
          <cell r="AA47">
            <v>41</v>
          </cell>
          <cell r="AB47">
            <v>41</v>
          </cell>
          <cell r="AC47">
            <v>41</v>
          </cell>
          <cell r="AD47">
            <v>41</v>
          </cell>
          <cell r="AE47">
            <v>41</v>
          </cell>
          <cell r="AF47">
            <v>41</v>
          </cell>
          <cell r="AG47">
            <v>41</v>
          </cell>
          <cell r="AH47">
            <v>41</v>
          </cell>
          <cell r="AI47">
            <v>41</v>
          </cell>
          <cell r="AJ47">
            <v>41</v>
          </cell>
          <cell r="AK47">
            <v>41</v>
          </cell>
          <cell r="AL47">
            <v>41</v>
          </cell>
          <cell r="AM47">
            <v>41</v>
          </cell>
          <cell r="AN47">
            <v>41</v>
          </cell>
          <cell r="AO47">
            <v>41</v>
          </cell>
          <cell r="AP47">
            <v>41</v>
          </cell>
          <cell r="AQ47">
            <v>44</v>
          </cell>
          <cell r="AR47">
            <v>44</v>
          </cell>
          <cell r="AS47">
            <v>44</v>
          </cell>
          <cell r="AT47">
            <v>46</v>
          </cell>
          <cell r="AU47">
            <v>46</v>
          </cell>
          <cell r="AV47">
            <v>46</v>
          </cell>
          <cell r="AW47">
            <v>46</v>
          </cell>
          <cell r="AX47">
            <v>46</v>
          </cell>
          <cell r="AY47">
            <v>46</v>
          </cell>
        </row>
        <row r="48">
          <cell r="P48">
            <v>11</v>
          </cell>
          <cell r="Q48">
            <v>11</v>
          </cell>
          <cell r="R48">
            <v>11</v>
          </cell>
          <cell r="S48">
            <v>11</v>
          </cell>
          <cell r="T48">
            <v>11</v>
          </cell>
          <cell r="U48">
            <v>11</v>
          </cell>
          <cell r="V48">
            <v>11</v>
          </cell>
          <cell r="W48">
            <v>11</v>
          </cell>
          <cell r="X48">
            <v>11</v>
          </cell>
          <cell r="Y48">
            <v>11</v>
          </cell>
          <cell r="Z48">
            <v>11</v>
          </cell>
          <cell r="AA48">
            <v>11</v>
          </cell>
          <cell r="AB48">
            <v>12</v>
          </cell>
          <cell r="AC48">
            <v>12</v>
          </cell>
          <cell r="AD48">
            <v>12</v>
          </cell>
          <cell r="AE48">
            <v>12</v>
          </cell>
          <cell r="AF48">
            <v>12</v>
          </cell>
          <cell r="AG48">
            <v>12</v>
          </cell>
          <cell r="AH48">
            <v>12</v>
          </cell>
          <cell r="AI48">
            <v>12</v>
          </cell>
          <cell r="AJ48">
            <v>12</v>
          </cell>
          <cell r="AK48">
            <v>12</v>
          </cell>
          <cell r="AL48">
            <v>12</v>
          </cell>
          <cell r="AM48">
            <v>12</v>
          </cell>
          <cell r="AN48">
            <v>12</v>
          </cell>
          <cell r="AO48">
            <v>12</v>
          </cell>
          <cell r="AP48">
            <v>13</v>
          </cell>
          <cell r="AQ48">
            <v>14</v>
          </cell>
          <cell r="AR48">
            <v>14</v>
          </cell>
          <cell r="AS48">
            <v>14</v>
          </cell>
          <cell r="AT48">
            <v>14</v>
          </cell>
          <cell r="AU48">
            <v>14</v>
          </cell>
          <cell r="AV48">
            <v>14</v>
          </cell>
          <cell r="AW48">
            <v>14</v>
          </cell>
          <cell r="AX48">
            <v>14</v>
          </cell>
          <cell r="AY48">
            <v>14</v>
          </cell>
        </row>
        <row r="49">
          <cell r="P49">
            <v>64</v>
          </cell>
          <cell r="Q49">
            <v>64</v>
          </cell>
          <cell r="R49">
            <v>64</v>
          </cell>
          <cell r="S49">
            <v>64</v>
          </cell>
          <cell r="T49">
            <v>64</v>
          </cell>
          <cell r="U49">
            <v>64</v>
          </cell>
          <cell r="V49">
            <v>64</v>
          </cell>
          <cell r="W49">
            <v>64</v>
          </cell>
          <cell r="X49">
            <v>64</v>
          </cell>
          <cell r="Y49">
            <v>64</v>
          </cell>
          <cell r="Z49">
            <v>64</v>
          </cell>
          <cell r="AA49">
            <v>64</v>
          </cell>
          <cell r="AB49">
            <v>65</v>
          </cell>
          <cell r="AC49">
            <v>65</v>
          </cell>
          <cell r="AD49">
            <v>65</v>
          </cell>
          <cell r="AE49">
            <v>65</v>
          </cell>
          <cell r="AF49">
            <v>65</v>
          </cell>
          <cell r="AG49">
            <v>65</v>
          </cell>
          <cell r="AH49">
            <v>65</v>
          </cell>
          <cell r="AI49">
            <v>65</v>
          </cell>
          <cell r="AJ49">
            <v>65</v>
          </cell>
          <cell r="AK49">
            <v>65</v>
          </cell>
          <cell r="AL49">
            <v>65</v>
          </cell>
          <cell r="AM49">
            <v>65</v>
          </cell>
          <cell r="AN49">
            <v>68</v>
          </cell>
          <cell r="AO49">
            <v>68</v>
          </cell>
          <cell r="AP49">
            <v>69</v>
          </cell>
          <cell r="AQ49">
            <v>73</v>
          </cell>
          <cell r="AR49">
            <v>74</v>
          </cell>
          <cell r="AS49">
            <v>74</v>
          </cell>
          <cell r="AT49">
            <v>77</v>
          </cell>
          <cell r="AU49">
            <v>77</v>
          </cell>
          <cell r="AV49">
            <v>77</v>
          </cell>
          <cell r="AW49">
            <v>77</v>
          </cell>
          <cell r="AX49">
            <v>77</v>
          </cell>
          <cell r="AY49">
            <v>77</v>
          </cell>
        </row>
        <row r="50">
          <cell r="P50"/>
          <cell r="Q50"/>
          <cell r="R50"/>
          <cell r="S50"/>
          <cell r="T50"/>
          <cell r="U50"/>
          <cell r="V50"/>
          <cell r="W50"/>
          <cell r="X50"/>
          <cell r="Y50"/>
          <cell r="Z50"/>
          <cell r="AA50"/>
          <cell r="AB50"/>
          <cell r="AC50"/>
          <cell r="AD50"/>
          <cell r="AE50"/>
          <cell r="AF50"/>
          <cell r="AG50"/>
          <cell r="AH50"/>
          <cell r="AI50"/>
          <cell r="AJ50"/>
          <cell r="AK50"/>
          <cell r="AL50"/>
          <cell r="AM50"/>
          <cell r="AN50"/>
          <cell r="AO50"/>
          <cell r="AP50"/>
          <cell r="AQ50"/>
          <cell r="AR50"/>
          <cell r="AS50"/>
          <cell r="AT50"/>
          <cell r="AU50"/>
          <cell r="AV50"/>
          <cell r="AW50"/>
          <cell r="AX50"/>
          <cell r="AY50"/>
        </row>
        <row r="51">
          <cell r="P51"/>
          <cell r="Q51"/>
          <cell r="R51"/>
          <cell r="S51"/>
          <cell r="T51"/>
          <cell r="U51"/>
          <cell r="V51"/>
          <cell r="W51"/>
          <cell r="X51"/>
          <cell r="Y51"/>
          <cell r="Z51"/>
          <cell r="AA51"/>
          <cell r="AB51"/>
          <cell r="AC51"/>
          <cell r="AD51"/>
          <cell r="AE51"/>
          <cell r="AF51"/>
          <cell r="AG51"/>
          <cell r="AH51"/>
          <cell r="AI51"/>
          <cell r="AJ51"/>
          <cell r="AK51"/>
          <cell r="AL51"/>
          <cell r="AM51"/>
          <cell r="AN51"/>
          <cell r="AO51"/>
          <cell r="AP51"/>
          <cell r="AQ51"/>
          <cell r="AR51"/>
          <cell r="AS51"/>
          <cell r="AT51"/>
          <cell r="AU51"/>
          <cell r="AV51"/>
          <cell r="AW51"/>
          <cell r="AX51"/>
          <cell r="AY51"/>
        </row>
        <row r="52"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</row>
        <row r="53">
          <cell r="P53">
            <v>6</v>
          </cell>
          <cell r="Q53">
            <v>6</v>
          </cell>
          <cell r="R53">
            <v>6</v>
          </cell>
          <cell r="S53">
            <v>6</v>
          </cell>
          <cell r="T53">
            <v>6</v>
          </cell>
          <cell r="U53">
            <v>6</v>
          </cell>
          <cell r="V53">
            <v>6</v>
          </cell>
          <cell r="W53">
            <v>6</v>
          </cell>
          <cell r="X53">
            <v>6</v>
          </cell>
          <cell r="Y53">
            <v>6</v>
          </cell>
          <cell r="Z53">
            <v>6</v>
          </cell>
          <cell r="AA53">
            <v>6</v>
          </cell>
          <cell r="AB53">
            <v>6</v>
          </cell>
          <cell r="AC53">
            <v>6</v>
          </cell>
          <cell r="AD53">
            <v>6</v>
          </cell>
          <cell r="AE53">
            <v>6</v>
          </cell>
          <cell r="AF53">
            <v>6</v>
          </cell>
          <cell r="AG53">
            <v>6</v>
          </cell>
          <cell r="AH53">
            <v>6</v>
          </cell>
          <cell r="AI53">
            <v>6</v>
          </cell>
          <cell r="AJ53">
            <v>6</v>
          </cell>
          <cell r="AK53">
            <v>6</v>
          </cell>
          <cell r="AL53">
            <v>6</v>
          </cell>
          <cell r="AM53">
            <v>6</v>
          </cell>
          <cell r="AN53">
            <v>6</v>
          </cell>
          <cell r="AO53">
            <v>6</v>
          </cell>
          <cell r="AP53">
            <v>6</v>
          </cell>
          <cell r="AQ53">
            <v>6</v>
          </cell>
          <cell r="AR53">
            <v>6</v>
          </cell>
          <cell r="AS53">
            <v>6</v>
          </cell>
          <cell r="AT53">
            <v>6</v>
          </cell>
          <cell r="AU53">
            <v>6</v>
          </cell>
          <cell r="AV53">
            <v>6</v>
          </cell>
          <cell r="AW53">
            <v>6</v>
          </cell>
          <cell r="AX53">
            <v>6</v>
          </cell>
          <cell r="AY53">
            <v>6</v>
          </cell>
        </row>
        <row r="54">
          <cell r="P54">
            <v>36</v>
          </cell>
          <cell r="Q54">
            <v>36</v>
          </cell>
          <cell r="R54">
            <v>36</v>
          </cell>
          <cell r="S54">
            <v>36</v>
          </cell>
          <cell r="T54">
            <v>36</v>
          </cell>
          <cell r="U54">
            <v>36</v>
          </cell>
          <cell r="V54">
            <v>36</v>
          </cell>
          <cell r="W54">
            <v>36</v>
          </cell>
          <cell r="X54">
            <v>36</v>
          </cell>
          <cell r="Y54">
            <v>36</v>
          </cell>
          <cell r="Z54">
            <v>36</v>
          </cell>
          <cell r="AA54">
            <v>36</v>
          </cell>
          <cell r="AB54">
            <v>38</v>
          </cell>
          <cell r="AC54">
            <v>38</v>
          </cell>
          <cell r="AD54">
            <v>38</v>
          </cell>
          <cell r="AE54">
            <v>38</v>
          </cell>
          <cell r="AF54">
            <v>38</v>
          </cell>
          <cell r="AG54">
            <v>38</v>
          </cell>
          <cell r="AH54">
            <v>40</v>
          </cell>
          <cell r="AI54">
            <v>40</v>
          </cell>
          <cell r="AJ54">
            <v>40</v>
          </cell>
          <cell r="AK54">
            <v>40</v>
          </cell>
          <cell r="AL54">
            <v>40</v>
          </cell>
          <cell r="AM54">
            <v>40</v>
          </cell>
          <cell r="AN54">
            <v>40</v>
          </cell>
          <cell r="AO54">
            <v>40</v>
          </cell>
          <cell r="AP54">
            <v>40</v>
          </cell>
          <cell r="AQ54">
            <v>42</v>
          </cell>
          <cell r="AR54">
            <v>42</v>
          </cell>
          <cell r="AS54">
            <v>42</v>
          </cell>
          <cell r="AT54">
            <v>42</v>
          </cell>
          <cell r="AU54">
            <v>42</v>
          </cell>
          <cell r="AV54">
            <v>42</v>
          </cell>
          <cell r="AW54">
            <v>42</v>
          </cell>
          <cell r="AX54">
            <v>42</v>
          </cell>
          <cell r="AY54">
            <v>42</v>
          </cell>
        </row>
        <row r="55">
          <cell r="P55">
            <v>42</v>
          </cell>
          <cell r="Q55">
            <v>42</v>
          </cell>
          <cell r="R55">
            <v>42</v>
          </cell>
          <cell r="S55">
            <v>42</v>
          </cell>
          <cell r="T55">
            <v>42</v>
          </cell>
          <cell r="U55">
            <v>42</v>
          </cell>
          <cell r="V55">
            <v>42</v>
          </cell>
          <cell r="W55">
            <v>42</v>
          </cell>
          <cell r="X55">
            <v>42</v>
          </cell>
          <cell r="Y55">
            <v>42</v>
          </cell>
          <cell r="Z55">
            <v>42</v>
          </cell>
          <cell r="AA55">
            <v>42</v>
          </cell>
          <cell r="AB55">
            <v>44</v>
          </cell>
          <cell r="AC55">
            <v>44</v>
          </cell>
          <cell r="AD55">
            <v>44</v>
          </cell>
          <cell r="AE55">
            <v>44</v>
          </cell>
          <cell r="AF55">
            <v>44</v>
          </cell>
          <cell r="AG55">
            <v>44</v>
          </cell>
          <cell r="AH55">
            <v>46</v>
          </cell>
          <cell r="AI55">
            <v>46</v>
          </cell>
          <cell r="AJ55">
            <v>46</v>
          </cell>
          <cell r="AK55">
            <v>46</v>
          </cell>
          <cell r="AL55">
            <v>46</v>
          </cell>
          <cell r="AM55">
            <v>46</v>
          </cell>
          <cell r="AN55">
            <v>46</v>
          </cell>
          <cell r="AO55">
            <v>46</v>
          </cell>
          <cell r="AP55">
            <v>46</v>
          </cell>
          <cell r="AQ55">
            <v>48</v>
          </cell>
          <cell r="AR55">
            <v>48</v>
          </cell>
          <cell r="AS55">
            <v>48</v>
          </cell>
          <cell r="AT55">
            <v>48</v>
          </cell>
          <cell r="AU55">
            <v>48</v>
          </cell>
          <cell r="AV55">
            <v>48</v>
          </cell>
          <cell r="AW55">
            <v>48</v>
          </cell>
          <cell r="AX55">
            <v>48</v>
          </cell>
          <cell r="AY55">
            <v>48</v>
          </cell>
        </row>
        <row r="56">
          <cell r="P56"/>
          <cell r="Q56"/>
          <cell r="R56"/>
          <cell r="S56"/>
          <cell r="T56"/>
          <cell r="U56"/>
          <cell r="V56"/>
          <cell r="W56"/>
          <cell r="X56"/>
          <cell r="Y56"/>
          <cell r="Z56"/>
          <cell r="AA56"/>
          <cell r="AB56"/>
          <cell r="AC56"/>
          <cell r="AD56"/>
          <cell r="AE56"/>
          <cell r="AF56"/>
          <cell r="AG56"/>
          <cell r="AH56"/>
          <cell r="AI56"/>
          <cell r="AJ56"/>
          <cell r="AK56"/>
          <cell r="AL56"/>
          <cell r="AM56"/>
          <cell r="AN56"/>
          <cell r="AO56"/>
          <cell r="AP56"/>
          <cell r="AQ56"/>
          <cell r="AR56"/>
          <cell r="AS56"/>
          <cell r="AT56"/>
          <cell r="AU56"/>
          <cell r="AV56"/>
          <cell r="AW56"/>
          <cell r="AX56"/>
          <cell r="AY56"/>
        </row>
        <row r="57">
          <cell r="P57"/>
          <cell r="Q57"/>
          <cell r="R57"/>
          <cell r="S57"/>
          <cell r="T57"/>
          <cell r="U57"/>
          <cell r="V57"/>
          <cell r="W57"/>
          <cell r="X57"/>
          <cell r="Y57"/>
          <cell r="Z57"/>
          <cell r="AA57"/>
          <cell r="AB57"/>
          <cell r="AC57"/>
          <cell r="AD57"/>
          <cell r="AE57"/>
          <cell r="AF57"/>
          <cell r="AG57"/>
          <cell r="AH57"/>
          <cell r="AI57"/>
          <cell r="AJ57"/>
          <cell r="AK57"/>
          <cell r="AL57"/>
          <cell r="AM57"/>
          <cell r="AN57"/>
          <cell r="AO57"/>
          <cell r="AP57"/>
          <cell r="AQ57"/>
          <cell r="AR57"/>
          <cell r="AS57"/>
          <cell r="AT57"/>
          <cell r="AU57"/>
          <cell r="AV57"/>
          <cell r="AW57"/>
          <cell r="AX57"/>
          <cell r="AY57"/>
        </row>
        <row r="58">
          <cell r="P58"/>
          <cell r="Q58"/>
          <cell r="R58"/>
          <cell r="S58"/>
          <cell r="T58"/>
          <cell r="U58"/>
          <cell r="V58"/>
          <cell r="W58"/>
          <cell r="X58"/>
          <cell r="Y58"/>
          <cell r="Z58"/>
          <cell r="AA58"/>
          <cell r="AB58"/>
          <cell r="AC58"/>
          <cell r="AD58"/>
          <cell r="AE58"/>
          <cell r="AF58"/>
          <cell r="AG58"/>
          <cell r="AH58"/>
          <cell r="AI58"/>
          <cell r="AJ58"/>
          <cell r="AK58"/>
          <cell r="AL58"/>
          <cell r="AM58"/>
          <cell r="AN58"/>
          <cell r="AO58"/>
          <cell r="AP58"/>
          <cell r="AQ58"/>
          <cell r="AR58"/>
          <cell r="AS58"/>
          <cell r="AT58"/>
          <cell r="AU58"/>
          <cell r="AV58"/>
          <cell r="AW58"/>
          <cell r="AX58"/>
          <cell r="AY58"/>
        </row>
        <row r="59">
          <cell r="P59">
            <v>7</v>
          </cell>
          <cell r="Q59">
            <v>7</v>
          </cell>
          <cell r="R59">
            <v>7</v>
          </cell>
          <cell r="S59">
            <v>7</v>
          </cell>
          <cell r="T59">
            <v>7</v>
          </cell>
          <cell r="U59">
            <v>7</v>
          </cell>
          <cell r="V59">
            <v>7</v>
          </cell>
          <cell r="W59">
            <v>7</v>
          </cell>
          <cell r="X59">
            <v>7</v>
          </cell>
          <cell r="Y59">
            <v>7</v>
          </cell>
          <cell r="Z59">
            <v>7</v>
          </cell>
          <cell r="AA59">
            <v>7</v>
          </cell>
          <cell r="AB59">
            <v>7</v>
          </cell>
          <cell r="AC59">
            <v>7</v>
          </cell>
          <cell r="AD59">
            <v>7</v>
          </cell>
          <cell r="AE59">
            <v>7</v>
          </cell>
          <cell r="AF59">
            <v>7</v>
          </cell>
          <cell r="AG59">
            <v>7</v>
          </cell>
          <cell r="AH59">
            <v>7</v>
          </cell>
          <cell r="AI59">
            <v>7</v>
          </cell>
          <cell r="AJ59">
            <v>7</v>
          </cell>
          <cell r="AK59">
            <v>7</v>
          </cell>
          <cell r="AL59">
            <v>7</v>
          </cell>
          <cell r="AM59">
            <v>7</v>
          </cell>
          <cell r="AN59">
            <v>7</v>
          </cell>
          <cell r="AO59">
            <v>7</v>
          </cell>
          <cell r="AP59">
            <v>7</v>
          </cell>
          <cell r="AQ59">
            <v>9</v>
          </cell>
          <cell r="AR59">
            <v>9</v>
          </cell>
          <cell r="AS59">
            <v>10</v>
          </cell>
          <cell r="AT59">
            <v>10</v>
          </cell>
          <cell r="AU59">
            <v>10</v>
          </cell>
          <cell r="AV59">
            <v>10</v>
          </cell>
          <cell r="AW59">
            <v>10</v>
          </cell>
          <cell r="AX59">
            <v>10</v>
          </cell>
          <cell r="AY59">
            <v>10</v>
          </cell>
        </row>
        <row r="60">
          <cell r="P60">
            <v>8</v>
          </cell>
          <cell r="Q60">
            <v>8</v>
          </cell>
          <cell r="R60">
            <v>8</v>
          </cell>
          <cell r="S60">
            <v>8</v>
          </cell>
          <cell r="T60">
            <v>8</v>
          </cell>
          <cell r="U60">
            <v>8</v>
          </cell>
          <cell r="V60">
            <v>8</v>
          </cell>
          <cell r="W60">
            <v>8</v>
          </cell>
          <cell r="X60">
            <v>8</v>
          </cell>
          <cell r="Y60">
            <v>8</v>
          </cell>
          <cell r="Z60">
            <v>8</v>
          </cell>
          <cell r="AA60">
            <v>8</v>
          </cell>
          <cell r="AB60">
            <v>8</v>
          </cell>
          <cell r="AC60">
            <v>8</v>
          </cell>
          <cell r="AD60">
            <v>8</v>
          </cell>
          <cell r="AE60">
            <v>8</v>
          </cell>
          <cell r="AF60">
            <v>8</v>
          </cell>
          <cell r="AG60">
            <v>8</v>
          </cell>
          <cell r="AH60">
            <v>8</v>
          </cell>
          <cell r="AI60">
            <v>8</v>
          </cell>
          <cell r="AJ60">
            <v>8</v>
          </cell>
          <cell r="AK60">
            <v>8</v>
          </cell>
          <cell r="AL60">
            <v>8</v>
          </cell>
          <cell r="AM60">
            <v>8</v>
          </cell>
          <cell r="AN60">
            <v>8</v>
          </cell>
          <cell r="AO60">
            <v>8</v>
          </cell>
          <cell r="AP60">
            <v>8</v>
          </cell>
          <cell r="AQ60">
            <v>8</v>
          </cell>
          <cell r="AR60">
            <v>8</v>
          </cell>
          <cell r="AS60">
            <v>8</v>
          </cell>
          <cell r="AT60">
            <v>8</v>
          </cell>
          <cell r="AU60">
            <v>8</v>
          </cell>
          <cell r="AV60">
            <v>8</v>
          </cell>
          <cell r="AW60">
            <v>8</v>
          </cell>
          <cell r="AX60">
            <v>8</v>
          </cell>
          <cell r="AY60">
            <v>8</v>
          </cell>
        </row>
        <row r="61">
          <cell r="P61">
            <v>25</v>
          </cell>
          <cell r="Q61">
            <v>25</v>
          </cell>
          <cell r="R61">
            <v>25</v>
          </cell>
          <cell r="S61">
            <v>25</v>
          </cell>
          <cell r="T61">
            <v>25</v>
          </cell>
          <cell r="U61">
            <v>25</v>
          </cell>
          <cell r="V61">
            <v>25</v>
          </cell>
          <cell r="W61">
            <v>25</v>
          </cell>
          <cell r="X61">
            <v>25</v>
          </cell>
          <cell r="Y61">
            <v>25</v>
          </cell>
          <cell r="Z61">
            <v>25</v>
          </cell>
          <cell r="AA61">
            <v>25</v>
          </cell>
          <cell r="AB61">
            <v>26</v>
          </cell>
          <cell r="AC61">
            <v>26</v>
          </cell>
          <cell r="AD61">
            <v>26</v>
          </cell>
          <cell r="AE61">
            <v>26</v>
          </cell>
          <cell r="AF61">
            <v>26</v>
          </cell>
          <cell r="AG61">
            <v>26</v>
          </cell>
          <cell r="AH61">
            <v>26</v>
          </cell>
          <cell r="AI61">
            <v>26</v>
          </cell>
          <cell r="AJ61">
            <v>26</v>
          </cell>
          <cell r="AK61">
            <v>26</v>
          </cell>
          <cell r="AL61">
            <v>26</v>
          </cell>
          <cell r="AM61">
            <v>26</v>
          </cell>
          <cell r="AN61">
            <v>27</v>
          </cell>
          <cell r="AO61">
            <v>27</v>
          </cell>
          <cell r="AP61">
            <v>28</v>
          </cell>
          <cell r="AQ61">
            <v>28</v>
          </cell>
          <cell r="AR61">
            <v>28</v>
          </cell>
          <cell r="AS61">
            <v>27</v>
          </cell>
          <cell r="AT61">
            <v>27</v>
          </cell>
          <cell r="AU61">
            <v>27</v>
          </cell>
          <cell r="AV61">
            <v>27</v>
          </cell>
          <cell r="AW61">
            <v>27</v>
          </cell>
          <cell r="AX61">
            <v>27</v>
          </cell>
          <cell r="AY61">
            <v>27</v>
          </cell>
        </row>
        <row r="62">
          <cell r="P62">
            <v>40</v>
          </cell>
          <cell r="Q62">
            <v>40</v>
          </cell>
          <cell r="R62">
            <v>40</v>
          </cell>
          <cell r="S62">
            <v>40</v>
          </cell>
          <cell r="T62">
            <v>40</v>
          </cell>
          <cell r="U62">
            <v>40</v>
          </cell>
          <cell r="V62">
            <v>40</v>
          </cell>
          <cell r="W62">
            <v>40</v>
          </cell>
          <cell r="X62">
            <v>40</v>
          </cell>
          <cell r="Y62">
            <v>40</v>
          </cell>
          <cell r="Z62">
            <v>40</v>
          </cell>
          <cell r="AA62">
            <v>40</v>
          </cell>
          <cell r="AB62">
            <v>41</v>
          </cell>
          <cell r="AC62">
            <v>41</v>
          </cell>
          <cell r="AD62">
            <v>41</v>
          </cell>
          <cell r="AE62">
            <v>41</v>
          </cell>
          <cell r="AF62">
            <v>41</v>
          </cell>
          <cell r="AG62">
            <v>41</v>
          </cell>
          <cell r="AH62">
            <v>41</v>
          </cell>
          <cell r="AI62">
            <v>41</v>
          </cell>
          <cell r="AJ62">
            <v>41</v>
          </cell>
          <cell r="AK62">
            <v>41</v>
          </cell>
          <cell r="AL62">
            <v>41</v>
          </cell>
          <cell r="AM62">
            <v>41</v>
          </cell>
          <cell r="AN62">
            <v>42</v>
          </cell>
          <cell r="AO62">
            <v>42</v>
          </cell>
          <cell r="AP62">
            <v>43</v>
          </cell>
          <cell r="AQ62">
            <v>45</v>
          </cell>
          <cell r="AR62">
            <v>45</v>
          </cell>
          <cell r="AS62">
            <v>45</v>
          </cell>
          <cell r="AT62">
            <v>45</v>
          </cell>
          <cell r="AU62">
            <v>45</v>
          </cell>
          <cell r="AV62">
            <v>45</v>
          </cell>
          <cell r="AW62">
            <v>45</v>
          </cell>
          <cell r="AX62">
            <v>45</v>
          </cell>
          <cell r="AY62">
            <v>45</v>
          </cell>
        </row>
        <row r="63">
          <cell r="P63"/>
          <cell r="Q63"/>
          <cell r="R63"/>
          <cell r="S63"/>
          <cell r="T63"/>
          <cell r="U63"/>
          <cell r="V63"/>
          <cell r="W63"/>
          <cell r="X63"/>
          <cell r="Y63"/>
          <cell r="Z63"/>
          <cell r="AA63"/>
          <cell r="AB63"/>
          <cell r="AC63"/>
          <cell r="AD63"/>
          <cell r="AE63"/>
          <cell r="AF63"/>
          <cell r="AG63"/>
          <cell r="AH63"/>
          <cell r="AI63"/>
          <cell r="AJ63"/>
          <cell r="AK63"/>
          <cell r="AL63"/>
          <cell r="AM63"/>
          <cell r="AN63"/>
          <cell r="AO63"/>
          <cell r="AP63"/>
          <cell r="AQ63"/>
          <cell r="AR63"/>
          <cell r="AS63"/>
          <cell r="AT63"/>
          <cell r="AU63"/>
          <cell r="AV63"/>
          <cell r="AW63"/>
          <cell r="AX63"/>
          <cell r="AY63"/>
        </row>
        <row r="64">
          <cell r="P64"/>
          <cell r="Q64"/>
          <cell r="R64"/>
          <cell r="S64"/>
          <cell r="T64"/>
          <cell r="U64"/>
          <cell r="V64"/>
          <cell r="W64"/>
          <cell r="X64"/>
          <cell r="Y64"/>
          <cell r="Z64"/>
          <cell r="AA64"/>
          <cell r="AB64"/>
          <cell r="AC64"/>
          <cell r="AD64"/>
          <cell r="AE64"/>
          <cell r="AF64"/>
          <cell r="AG64"/>
          <cell r="AH64"/>
          <cell r="AI64"/>
          <cell r="AJ64"/>
          <cell r="AK64"/>
          <cell r="AL64"/>
          <cell r="AM64"/>
          <cell r="AN64"/>
          <cell r="AO64"/>
          <cell r="AP64"/>
          <cell r="AQ64"/>
          <cell r="AR64"/>
          <cell r="AS64"/>
          <cell r="AT64"/>
          <cell r="AU64"/>
          <cell r="AV64"/>
          <cell r="AW64"/>
          <cell r="AX64"/>
          <cell r="AY64"/>
        </row>
        <row r="65">
          <cell r="P65"/>
          <cell r="Q65"/>
          <cell r="R65"/>
          <cell r="S65"/>
          <cell r="T65"/>
          <cell r="U65"/>
          <cell r="V65"/>
          <cell r="W65"/>
          <cell r="X65"/>
          <cell r="Y65"/>
          <cell r="Z65"/>
          <cell r="AA65"/>
          <cell r="AB65">
            <v>4</v>
          </cell>
          <cell r="AC65">
            <v>4</v>
          </cell>
          <cell r="AD65">
            <v>4</v>
          </cell>
          <cell r="AE65">
            <v>4</v>
          </cell>
          <cell r="AF65">
            <v>4</v>
          </cell>
          <cell r="AG65">
            <v>4</v>
          </cell>
          <cell r="AH65">
            <v>4</v>
          </cell>
          <cell r="AI65">
            <v>4</v>
          </cell>
          <cell r="AJ65">
            <v>4</v>
          </cell>
          <cell r="AK65">
            <v>4</v>
          </cell>
          <cell r="AL65">
            <v>4</v>
          </cell>
          <cell r="AM65">
            <v>4</v>
          </cell>
          <cell r="AN65">
            <v>4</v>
          </cell>
          <cell r="AO65">
            <v>4</v>
          </cell>
          <cell r="AP65">
            <v>4</v>
          </cell>
          <cell r="AQ65">
            <v>4</v>
          </cell>
          <cell r="AR65">
            <v>4</v>
          </cell>
          <cell r="AS65">
            <v>4</v>
          </cell>
          <cell r="AT65">
            <v>4</v>
          </cell>
          <cell r="AU65">
            <v>4</v>
          </cell>
          <cell r="AV65">
            <v>4</v>
          </cell>
          <cell r="AW65">
            <v>4</v>
          </cell>
          <cell r="AX65">
            <v>4</v>
          </cell>
          <cell r="AY65">
            <v>4</v>
          </cell>
        </row>
        <row r="66">
          <cell r="P66"/>
          <cell r="Q66"/>
          <cell r="R66"/>
          <cell r="S66"/>
          <cell r="T66"/>
          <cell r="U66"/>
          <cell r="V66"/>
          <cell r="W66"/>
          <cell r="X66"/>
          <cell r="Y66"/>
          <cell r="Z66"/>
          <cell r="AA66"/>
          <cell r="AB66">
            <v>30</v>
          </cell>
          <cell r="AC66">
            <v>30</v>
          </cell>
          <cell r="AD66">
            <v>30</v>
          </cell>
          <cell r="AE66">
            <v>30</v>
          </cell>
          <cell r="AF66">
            <v>30</v>
          </cell>
          <cell r="AG66">
            <v>30</v>
          </cell>
          <cell r="AH66">
            <v>30</v>
          </cell>
          <cell r="AI66">
            <v>30</v>
          </cell>
          <cell r="AJ66">
            <v>30</v>
          </cell>
          <cell r="AK66">
            <v>30</v>
          </cell>
          <cell r="AL66">
            <v>30</v>
          </cell>
          <cell r="AM66">
            <v>30</v>
          </cell>
          <cell r="AN66">
            <v>32</v>
          </cell>
          <cell r="AO66">
            <v>32</v>
          </cell>
          <cell r="AP66">
            <v>32</v>
          </cell>
          <cell r="AQ66">
            <v>32</v>
          </cell>
          <cell r="AR66">
            <v>32</v>
          </cell>
          <cell r="AS66">
            <v>32</v>
          </cell>
          <cell r="AT66">
            <v>33</v>
          </cell>
          <cell r="AU66">
            <v>33</v>
          </cell>
          <cell r="AV66">
            <v>33</v>
          </cell>
          <cell r="AW66">
            <v>33</v>
          </cell>
          <cell r="AX66">
            <v>33</v>
          </cell>
          <cell r="AY66">
            <v>33</v>
          </cell>
        </row>
        <row r="75">
          <cell r="P75">
            <v>1</v>
          </cell>
          <cell r="Q75">
            <v>1</v>
          </cell>
          <cell r="R75">
            <v>1</v>
          </cell>
          <cell r="S75">
            <v>1</v>
          </cell>
          <cell r="T75">
            <v>1</v>
          </cell>
          <cell r="U75">
            <v>1</v>
          </cell>
          <cell r="V75">
            <v>1</v>
          </cell>
          <cell r="W75">
            <v>1</v>
          </cell>
          <cell r="X75">
            <v>1</v>
          </cell>
          <cell r="Y75">
            <v>1</v>
          </cell>
          <cell r="Z75">
            <v>1</v>
          </cell>
          <cell r="AA75">
            <v>1</v>
          </cell>
          <cell r="AB75">
            <v>1</v>
          </cell>
          <cell r="AC75">
            <v>1</v>
          </cell>
          <cell r="AD75">
            <v>1</v>
          </cell>
          <cell r="AE75">
            <v>1</v>
          </cell>
          <cell r="AF75">
            <v>1</v>
          </cell>
          <cell r="AG75">
            <v>1</v>
          </cell>
          <cell r="AH75">
            <v>1</v>
          </cell>
          <cell r="AI75">
            <v>1</v>
          </cell>
          <cell r="AJ75">
            <v>1</v>
          </cell>
          <cell r="AK75">
            <v>1</v>
          </cell>
          <cell r="AL75">
            <v>1</v>
          </cell>
          <cell r="AM75">
            <v>1</v>
          </cell>
          <cell r="AN75">
            <v>1</v>
          </cell>
          <cell r="AO75">
            <v>1</v>
          </cell>
          <cell r="AP75">
            <v>1</v>
          </cell>
          <cell r="AQ75">
            <v>1</v>
          </cell>
          <cell r="AR75">
            <v>1</v>
          </cell>
          <cell r="AS75">
            <v>1</v>
          </cell>
          <cell r="AT75">
            <v>1</v>
          </cell>
          <cell r="AU75">
            <v>1</v>
          </cell>
          <cell r="AV75">
            <v>1</v>
          </cell>
          <cell r="AW75">
            <v>1</v>
          </cell>
          <cell r="AX75">
            <v>1</v>
          </cell>
          <cell r="AY75">
            <v>1</v>
          </cell>
        </row>
        <row r="76">
          <cell r="P76"/>
          <cell r="Q76"/>
          <cell r="R76"/>
          <cell r="S76"/>
          <cell r="T76"/>
          <cell r="U76"/>
          <cell r="V76"/>
          <cell r="W76"/>
          <cell r="X76"/>
          <cell r="Y76"/>
          <cell r="Z76"/>
          <cell r="AA76"/>
          <cell r="AB76"/>
          <cell r="AC76"/>
          <cell r="AD76"/>
          <cell r="AE76"/>
          <cell r="AF76"/>
          <cell r="AG76"/>
          <cell r="AH76"/>
          <cell r="AI76"/>
          <cell r="AJ76"/>
          <cell r="AK76"/>
          <cell r="AL76"/>
          <cell r="AM76"/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</row>
        <row r="77"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</row>
        <row r="78"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</row>
        <row r="79">
          <cell r="P79">
            <v>1</v>
          </cell>
          <cell r="Q79">
            <v>1</v>
          </cell>
          <cell r="R79">
            <v>1</v>
          </cell>
          <cell r="S79">
            <v>1</v>
          </cell>
          <cell r="T79">
            <v>1</v>
          </cell>
          <cell r="U79">
            <v>1</v>
          </cell>
          <cell r="V79">
            <v>1</v>
          </cell>
          <cell r="W79">
            <v>1</v>
          </cell>
          <cell r="X79">
            <v>1</v>
          </cell>
          <cell r="Y79">
            <v>1</v>
          </cell>
          <cell r="Z79">
            <v>1</v>
          </cell>
          <cell r="AA79">
            <v>1</v>
          </cell>
          <cell r="AB79">
            <v>1</v>
          </cell>
          <cell r="AC79">
            <v>1</v>
          </cell>
          <cell r="AD79">
            <v>1</v>
          </cell>
          <cell r="AE79">
            <v>1</v>
          </cell>
          <cell r="AF79">
            <v>1</v>
          </cell>
          <cell r="AG79">
            <v>1</v>
          </cell>
          <cell r="AH79">
            <v>1</v>
          </cell>
          <cell r="AI79">
            <v>1</v>
          </cell>
          <cell r="AJ79">
            <v>1</v>
          </cell>
          <cell r="AK79">
            <v>1</v>
          </cell>
          <cell r="AL79">
            <v>1</v>
          </cell>
          <cell r="AM79">
            <v>1</v>
          </cell>
          <cell r="AN79">
            <v>1</v>
          </cell>
          <cell r="AO79">
            <v>1</v>
          </cell>
          <cell r="AP79">
            <v>1</v>
          </cell>
          <cell r="AQ79">
            <v>1</v>
          </cell>
          <cell r="AR79">
            <v>1</v>
          </cell>
          <cell r="AS79">
            <v>1</v>
          </cell>
          <cell r="AT79">
            <v>1</v>
          </cell>
          <cell r="AU79">
            <v>1</v>
          </cell>
          <cell r="AV79">
            <v>1</v>
          </cell>
          <cell r="AW79">
            <v>1</v>
          </cell>
          <cell r="AX79">
            <v>1</v>
          </cell>
          <cell r="AY79">
            <v>1</v>
          </cell>
        </row>
        <row r="80">
          <cell r="P80">
            <v>1</v>
          </cell>
          <cell r="Q80">
            <v>1</v>
          </cell>
          <cell r="R80">
            <v>1</v>
          </cell>
          <cell r="S80">
            <v>1</v>
          </cell>
          <cell r="T80">
            <v>1</v>
          </cell>
          <cell r="U80">
            <v>1</v>
          </cell>
          <cell r="V80">
            <v>1</v>
          </cell>
          <cell r="W80">
            <v>1</v>
          </cell>
          <cell r="X80">
            <v>1</v>
          </cell>
          <cell r="Y80">
            <v>1</v>
          </cell>
          <cell r="Z80">
            <v>1</v>
          </cell>
          <cell r="AA80">
            <v>1</v>
          </cell>
          <cell r="AB80">
            <v>3</v>
          </cell>
          <cell r="AC80">
            <v>3</v>
          </cell>
          <cell r="AD80">
            <v>3</v>
          </cell>
          <cell r="AE80">
            <v>3</v>
          </cell>
          <cell r="AF80">
            <v>3</v>
          </cell>
          <cell r="AG80">
            <v>3</v>
          </cell>
          <cell r="AH80">
            <v>3</v>
          </cell>
          <cell r="AI80">
            <v>3</v>
          </cell>
          <cell r="AJ80">
            <v>3</v>
          </cell>
          <cell r="AK80">
            <v>3</v>
          </cell>
          <cell r="AL80">
            <v>3</v>
          </cell>
          <cell r="AM80">
            <v>3</v>
          </cell>
          <cell r="AN80">
            <v>3</v>
          </cell>
          <cell r="AO80">
            <v>3</v>
          </cell>
          <cell r="AP80">
            <v>3</v>
          </cell>
          <cell r="AQ80">
            <v>3</v>
          </cell>
          <cell r="AR80">
            <v>3</v>
          </cell>
          <cell r="AS80">
            <v>3</v>
          </cell>
          <cell r="AT80">
            <v>3</v>
          </cell>
          <cell r="AU80">
            <v>3</v>
          </cell>
          <cell r="AV80">
            <v>3</v>
          </cell>
          <cell r="AW80">
            <v>3</v>
          </cell>
          <cell r="AX80">
            <v>3</v>
          </cell>
          <cell r="AY80">
            <v>3</v>
          </cell>
        </row>
        <row r="81"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</row>
        <row r="82"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</row>
        <row r="83"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</row>
        <row r="84">
          <cell r="P84">
            <v>3</v>
          </cell>
          <cell r="Q84">
            <v>3</v>
          </cell>
          <cell r="R84">
            <v>3</v>
          </cell>
          <cell r="S84">
            <v>3</v>
          </cell>
          <cell r="T84">
            <v>3</v>
          </cell>
          <cell r="U84">
            <v>3</v>
          </cell>
          <cell r="V84">
            <v>3</v>
          </cell>
          <cell r="W84">
            <v>3</v>
          </cell>
          <cell r="X84">
            <v>3</v>
          </cell>
          <cell r="Y84">
            <v>3</v>
          </cell>
          <cell r="Z84">
            <v>3</v>
          </cell>
          <cell r="AA84">
            <v>3</v>
          </cell>
          <cell r="AB84">
            <v>5</v>
          </cell>
          <cell r="AC84">
            <v>5</v>
          </cell>
          <cell r="AD84">
            <v>5</v>
          </cell>
          <cell r="AE84">
            <v>5</v>
          </cell>
          <cell r="AF84">
            <v>5</v>
          </cell>
          <cell r="AG84">
            <v>5</v>
          </cell>
          <cell r="AH84">
            <v>5</v>
          </cell>
          <cell r="AI84">
            <v>5</v>
          </cell>
          <cell r="AJ84">
            <v>5</v>
          </cell>
          <cell r="AK84">
            <v>5</v>
          </cell>
          <cell r="AL84">
            <v>5</v>
          </cell>
          <cell r="AM84">
            <v>5</v>
          </cell>
          <cell r="AN84">
            <v>5</v>
          </cell>
          <cell r="AO84">
            <v>5</v>
          </cell>
          <cell r="AP84">
            <v>5</v>
          </cell>
          <cell r="AQ84">
            <v>5</v>
          </cell>
          <cell r="AR84">
            <v>5</v>
          </cell>
          <cell r="AS84">
            <v>5</v>
          </cell>
          <cell r="AT84">
            <v>5</v>
          </cell>
          <cell r="AU84">
            <v>5</v>
          </cell>
          <cell r="AV84">
            <v>5</v>
          </cell>
          <cell r="AW84">
            <v>5</v>
          </cell>
          <cell r="AX84">
            <v>5</v>
          </cell>
          <cell r="AY84">
            <v>5</v>
          </cell>
        </row>
        <row r="85">
          <cell r="P85"/>
          <cell r="Q85"/>
          <cell r="R85"/>
          <cell r="S85"/>
          <cell r="T85"/>
          <cell r="U85"/>
          <cell r="V85"/>
          <cell r="W85"/>
          <cell r="X85"/>
          <cell r="Y85"/>
          <cell r="Z85"/>
          <cell r="AA85"/>
          <cell r="AB85"/>
          <cell r="AC85"/>
          <cell r="AD85"/>
          <cell r="AE85"/>
          <cell r="AF85"/>
          <cell r="AG85"/>
          <cell r="AH85"/>
          <cell r="AI85"/>
          <cell r="AJ85"/>
          <cell r="AK85"/>
          <cell r="AL85"/>
          <cell r="AM85"/>
          <cell r="AN85"/>
          <cell r="AO85"/>
          <cell r="AP85"/>
          <cell r="AQ85"/>
          <cell r="AR85"/>
          <cell r="AS85"/>
          <cell r="AT85"/>
          <cell r="AU85"/>
          <cell r="AV85"/>
          <cell r="AW85"/>
          <cell r="AX85"/>
          <cell r="AY85"/>
        </row>
        <row r="86">
          <cell r="P86"/>
          <cell r="Q86"/>
          <cell r="R86"/>
          <cell r="S86"/>
          <cell r="T86"/>
          <cell r="U86"/>
          <cell r="V86"/>
          <cell r="W86"/>
          <cell r="X86"/>
          <cell r="Y86"/>
          <cell r="Z86"/>
          <cell r="AA86"/>
          <cell r="AB86"/>
          <cell r="AC86"/>
          <cell r="AD86"/>
          <cell r="AE86"/>
          <cell r="AF86"/>
          <cell r="AG86"/>
          <cell r="AH86"/>
          <cell r="AI86"/>
          <cell r="AJ86"/>
          <cell r="AK86"/>
          <cell r="AL86"/>
          <cell r="AM86"/>
          <cell r="AN86"/>
          <cell r="AO86"/>
          <cell r="AP86"/>
          <cell r="AQ86"/>
          <cell r="AR86"/>
          <cell r="AS86"/>
          <cell r="AT86"/>
          <cell r="AU86"/>
          <cell r="AV86"/>
          <cell r="AW86"/>
          <cell r="AX86"/>
          <cell r="AY86"/>
        </row>
        <row r="87"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</row>
        <row r="88"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92"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</row>
        <row r="93"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</row>
        <row r="94"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</row>
        <row r="95"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</row>
        <row r="96"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</row>
        <row r="97"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</row>
        <row r="98">
          <cell r="P98"/>
          <cell r="Q98"/>
          <cell r="R98"/>
          <cell r="S98"/>
          <cell r="T98"/>
          <cell r="U98"/>
          <cell r="V98"/>
          <cell r="W98"/>
          <cell r="X98"/>
          <cell r="Y98"/>
          <cell r="Z98"/>
          <cell r="AA98"/>
          <cell r="AB98"/>
          <cell r="AC98"/>
          <cell r="AD98"/>
          <cell r="AE98"/>
          <cell r="AF98"/>
          <cell r="AG98"/>
          <cell r="AH98"/>
          <cell r="AI98"/>
          <cell r="AJ98"/>
          <cell r="AK98"/>
          <cell r="AL98"/>
          <cell r="AM98"/>
          <cell r="AN98"/>
          <cell r="AO98"/>
          <cell r="AP98"/>
          <cell r="AQ98"/>
          <cell r="AR98"/>
          <cell r="AS98"/>
          <cell r="AT98"/>
          <cell r="AU98"/>
          <cell r="AV98"/>
          <cell r="AW98"/>
          <cell r="AX98"/>
          <cell r="AY98"/>
        </row>
        <row r="99">
          <cell r="P99"/>
          <cell r="Q99"/>
          <cell r="R99"/>
          <cell r="S99"/>
          <cell r="T99"/>
          <cell r="U99"/>
          <cell r="V99"/>
          <cell r="W99"/>
          <cell r="X99"/>
          <cell r="Y99"/>
          <cell r="Z99"/>
          <cell r="AA99"/>
          <cell r="AB99"/>
          <cell r="AC99"/>
          <cell r="AD99"/>
          <cell r="AE99"/>
          <cell r="AF99"/>
          <cell r="AG99"/>
          <cell r="AH99"/>
          <cell r="AI99"/>
          <cell r="AJ99"/>
          <cell r="AK99"/>
          <cell r="AL99"/>
          <cell r="AM99"/>
          <cell r="AN99"/>
          <cell r="AO99"/>
          <cell r="AP99"/>
          <cell r="AQ99"/>
          <cell r="AR99"/>
          <cell r="AS99"/>
          <cell r="AT99"/>
          <cell r="AU99"/>
          <cell r="AV99"/>
          <cell r="AW99"/>
          <cell r="AX99"/>
          <cell r="AY99"/>
        </row>
        <row r="100"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</row>
        <row r="101"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</row>
        <row r="102">
          <cell r="P102">
            <v>4</v>
          </cell>
          <cell r="Q102">
            <v>4</v>
          </cell>
          <cell r="R102">
            <v>4</v>
          </cell>
          <cell r="S102">
            <v>4</v>
          </cell>
          <cell r="T102">
            <v>4</v>
          </cell>
          <cell r="U102">
            <v>4</v>
          </cell>
          <cell r="V102">
            <v>4</v>
          </cell>
          <cell r="W102">
            <v>4</v>
          </cell>
          <cell r="X102">
            <v>4</v>
          </cell>
          <cell r="Y102">
            <v>4</v>
          </cell>
          <cell r="Z102">
            <v>4</v>
          </cell>
          <cell r="AA102">
            <v>4</v>
          </cell>
          <cell r="AB102">
            <v>2</v>
          </cell>
          <cell r="AC102">
            <v>2</v>
          </cell>
          <cell r="AD102">
            <v>2</v>
          </cell>
          <cell r="AE102">
            <v>2</v>
          </cell>
          <cell r="AF102">
            <v>2</v>
          </cell>
          <cell r="AG102">
            <v>2</v>
          </cell>
          <cell r="AH102">
            <v>2</v>
          </cell>
          <cell r="AI102">
            <v>2</v>
          </cell>
          <cell r="AJ102">
            <v>2</v>
          </cell>
          <cell r="AK102">
            <v>2</v>
          </cell>
          <cell r="AL102">
            <v>2</v>
          </cell>
          <cell r="AM102">
            <v>2</v>
          </cell>
          <cell r="AN102">
            <v>4</v>
          </cell>
          <cell r="AO102">
            <v>4</v>
          </cell>
          <cell r="AP102">
            <v>4</v>
          </cell>
          <cell r="AQ102">
            <v>4</v>
          </cell>
          <cell r="AR102">
            <v>4</v>
          </cell>
          <cell r="AS102">
            <v>4</v>
          </cell>
          <cell r="AT102">
            <v>4</v>
          </cell>
          <cell r="AU102">
            <v>4</v>
          </cell>
          <cell r="AV102">
            <v>4</v>
          </cell>
          <cell r="AW102">
            <v>4</v>
          </cell>
          <cell r="AX102">
            <v>4</v>
          </cell>
          <cell r="AY102">
            <v>4</v>
          </cell>
        </row>
        <row r="103">
          <cell r="P103">
            <v>4</v>
          </cell>
          <cell r="Q103">
            <v>4</v>
          </cell>
          <cell r="R103">
            <v>4</v>
          </cell>
          <cell r="S103">
            <v>4</v>
          </cell>
          <cell r="T103">
            <v>4</v>
          </cell>
          <cell r="U103">
            <v>4</v>
          </cell>
          <cell r="V103">
            <v>4</v>
          </cell>
          <cell r="W103">
            <v>4</v>
          </cell>
          <cell r="X103">
            <v>4</v>
          </cell>
          <cell r="Y103">
            <v>4</v>
          </cell>
          <cell r="Z103">
            <v>4</v>
          </cell>
          <cell r="AA103">
            <v>4</v>
          </cell>
          <cell r="AB103">
            <v>2</v>
          </cell>
          <cell r="AC103">
            <v>2</v>
          </cell>
          <cell r="AD103">
            <v>2</v>
          </cell>
          <cell r="AE103">
            <v>2</v>
          </cell>
          <cell r="AF103">
            <v>2</v>
          </cell>
          <cell r="AG103">
            <v>2</v>
          </cell>
          <cell r="AH103">
            <v>2</v>
          </cell>
          <cell r="AI103">
            <v>2</v>
          </cell>
          <cell r="AJ103">
            <v>2</v>
          </cell>
          <cell r="AK103">
            <v>2</v>
          </cell>
          <cell r="AL103">
            <v>2</v>
          </cell>
          <cell r="AM103">
            <v>2</v>
          </cell>
          <cell r="AN103">
            <v>4</v>
          </cell>
          <cell r="AO103">
            <v>4</v>
          </cell>
          <cell r="AP103">
            <v>4</v>
          </cell>
          <cell r="AQ103">
            <v>4</v>
          </cell>
          <cell r="AR103">
            <v>4</v>
          </cell>
          <cell r="AS103">
            <v>4</v>
          </cell>
          <cell r="AT103">
            <v>4</v>
          </cell>
          <cell r="AU103">
            <v>4</v>
          </cell>
          <cell r="AV103">
            <v>4</v>
          </cell>
          <cell r="AW103">
            <v>4</v>
          </cell>
          <cell r="AX103">
            <v>4</v>
          </cell>
          <cell r="AY103">
            <v>4</v>
          </cell>
        </row>
        <row r="104">
          <cell r="P104"/>
          <cell r="Q104"/>
          <cell r="R104"/>
          <cell r="S104"/>
          <cell r="T104"/>
          <cell r="U104"/>
          <cell r="V104"/>
          <cell r="W104"/>
          <cell r="X104"/>
          <cell r="Y104"/>
          <cell r="Z104"/>
          <cell r="AA104"/>
          <cell r="AB104"/>
          <cell r="AC104"/>
          <cell r="AD104"/>
          <cell r="AE104"/>
          <cell r="AF104"/>
          <cell r="AG104"/>
          <cell r="AH104"/>
          <cell r="AI104"/>
          <cell r="AJ104"/>
          <cell r="AK104"/>
          <cell r="AL104"/>
          <cell r="AM104"/>
          <cell r="AN104"/>
          <cell r="AO104"/>
          <cell r="AP104"/>
          <cell r="AQ104"/>
          <cell r="AR104"/>
          <cell r="AS104"/>
          <cell r="AT104"/>
          <cell r="AU104"/>
          <cell r="AV104"/>
          <cell r="AW104"/>
          <cell r="AX104"/>
          <cell r="AY104"/>
        </row>
        <row r="105">
          <cell r="P105"/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  <cell r="AU105"/>
          <cell r="AV105"/>
          <cell r="AW105"/>
          <cell r="AX105"/>
          <cell r="AY105"/>
        </row>
        <row r="106"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/>
          <cell r="AC106"/>
          <cell r="AD106"/>
          <cell r="AE106"/>
          <cell r="AF106"/>
          <cell r="AG106"/>
          <cell r="AH106"/>
          <cell r="AI106"/>
          <cell r="AJ106"/>
          <cell r="AK106"/>
          <cell r="AL106"/>
          <cell r="AM106"/>
          <cell r="AN106"/>
          <cell r="AO106"/>
          <cell r="AP106"/>
          <cell r="AQ106"/>
          <cell r="AR106"/>
          <cell r="AS106"/>
          <cell r="AT106"/>
          <cell r="AU106"/>
          <cell r="AV106"/>
          <cell r="AW106"/>
          <cell r="AX106"/>
          <cell r="AY106"/>
        </row>
        <row r="107">
          <cell r="P107">
            <v>1</v>
          </cell>
          <cell r="Q107">
            <v>1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/>
          <cell r="AC107"/>
          <cell r="AD107"/>
          <cell r="AE107"/>
          <cell r="AF107"/>
          <cell r="AG107"/>
          <cell r="AH107"/>
          <cell r="AI107"/>
          <cell r="AJ107"/>
          <cell r="AK107"/>
          <cell r="AL107"/>
          <cell r="AM107"/>
          <cell r="AN107"/>
          <cell r="AO107"/>
          <cell r="AP107"/>
          <cell r="AQ107"/>
          <cell r="AR107"/>
          <cell r="AS107"/>
          <cell r="AT107"/>
          <cell r="AU107"/>
          <cell r="AV107"/>
          <cell r="AW107"/>
          <cell r="AX107"/>
          <cell r="AY107"/>
        </row>
        <row r="108">
          <cell r="P108">
            <v>2</v>
          </cell>
          <cell r="Q108">
            <v>2</v>
          </cell>
          <cell r="R108">
            <v>2</v>
          </cell>
          <cell r="S108">
            <v>2</v>
          </cell>
          <cell r="T108">
            <v>2</v>
          </cell>
          <cell r="U108">
            <v>2</v>
          </cell>
          <cell r="V108">
            <v>2</v>
          </cell>
          <cell r="W108">
            <v>2</v>
          </cell>
          <cell r="X108">
            <v>2</v>
          </cell>
          <cell r="Y108">
            <v>2</v>
          </cell>
          <cell r="Z108">
            <v>2</v>
          </cell>
          <cell r="AA108">
            <v>2</v>
          </cell>
          <cell r="AB108"/>
          <cell r="AC108"/>
          <cell r="AD108"/>
          <cell r="AE108"/>
          <cell r="AF108"/>
          <cell r="AG108"/>
          <cell r="AH108"/>
          <cell r="AI108"/>
          <cell r="AJ108"/>
          <cell r="AK108"/>
          <cell r="AL108"/>
          <cell r="AM108"/>
          <cell r="AN108">
            <v>2</v>
          </cell>
          <cell r="AO108">
            <v>2</v>
          </cell>
          <cell r="AP108">
            <v>2</v>
          </cell>
          <cell r="AQ108">
            <v>2</v>
          </cell>
          <cell r="AR108">
            <v>2</v>
          </cell>
          <cell r="AS108">
            <v>2</v>
          </cell>
          <cell r="AT108">
            <v>2</v>
          </cell>
          <cell r="AU108">
            <v>2</v>
          </cell>
          <cell r="AV108">
            <v>2</v>
          </cell>
          <cell r="AW108">
            <v>2</v>
          </cell>
          <cell r="AX108">
            <v>2</v>
          </cell>
          <cell r="AY108">
            <v>2</v>
          </cell>
        </row>
        <row r="109">
          <cell r="P109">
            <v>3</v>
          </cell>
          <cell r="Q109">
            <v>3</v>
          </cell>
          <cell r="R109">
            <v>3</v>
          </cell>
          <cell r="S109">
            <v>3</v>
          </cell>
          <cell r="T109">
            <v>3</v>
          </cell>
          <cell r="U109">
            <v>3</v>
          </cell>
          <cell r="V109">
            <v>3</v>
          </cell>
          <cell r="W109">
            <v>3</v>
          </cell>
          <cell r="X109">
            <v>3</v>
          </cell>
          <cell r="Y109">
            <v>3</v>
          </cell>
          <cell r="Z109">
            <v>3</v>
          </cell>
          <cell r="AA109">
            <v>3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2</v>
          </cell>
          <cell r="AO109">
            <v>2</v>
          </cell>
          <cell r="AP109">
            <v>2</v>
          </cell>
          <cell r="AQ109">
            <v>2</v>
          </cell>
          <cell r="AR109">
            <v>2</v>
          </cell>
          <cell r="AS109">
            <v>2</v>
          </cell>
          <cell r="AT109">
            <v>2</v>
          </cell>
          <cell r="AU109">
            <v>2</v>
          </cell>
          <cell r="AV109">
            <v>2</v>
          </cell>
          <cell r="AW109">
            <v>2</v>
          </cell>
          <cell r="AX109">
            <v>2</v>
          </cell>
          <cell r="AY109">
            <v>2</v>
          </cell>
        </row>
        <row r="110">
          <cell r="P110"/>
          <cell r="Q110"/>
          <cell r="R110"/>
          <cell r="S110"/>
          <cell r="T110"/>
          <cell r="U110"/>
          <cell r="V110"/>
          <cell r="W110"/>
          <cell r="X110"/>
          <cell r="Y110"/>
          <cell r="Z110"/>
          <cell r="AA110"/>
          <cell r="AB110"/>
          <cell r="AC110"/>
          <cell r="AD110"/>
          <cell r="AE110"/>
          <cell r="AF110"/>
          <cell r="AG110"/>
          <cell r="AH110"/>
          <cell r="AI110"/>
          <cell r="AJ110"/>
          <cell r="AK110"/>
          <cell r="AL110"/>
          <cell r="AM110"/>
          <cell r="AN110"/>
          <cell r="AO110"/>
          <cell r="AP110"/>
          <cell r="AQ110"/>
          <cell r="AR110"/>
          <cell r="AS110"/>
          <cell r="AT110"/>
          <cell r="AU110"/>
          <cell r="AV110"/>
          <cell r="AW110"/>
          <cell r="AX110"/>
          <cell r="AY110"/>
        </row>
        <row r="111">
          <cell r="P111"/>
          <cell r="Q111"/>
          <cell r="R111"/>
          <cell r="S111"/>
          <cell r="T111"/>
          <cell r="U111"/>
          <cell r="V111"/>
          <cell r="W111"/>
          <cell r="X111"/>
          <cell r="Y111"/>
          <cell r="Z111"/>
          <cell r="AA111"/>
          <cell r="AB111"/>
          <cell r="AC111"/>
          <cell r="AD111"/>
          <cell r="AE111"/>
          <cell r="AF111"/>
          <cell r="AG111"/>
          <cell r="AH111"/>
          <cell r="AI111"/>
          <cell r="AJ111"/>
          <cell r="AK111"/>
          <cell r="AL111"/>
          <cell r="AM111"/>
          <cell r="AN111"/>
          <cell r="AO111"/>
          <cell r="AP111"/>
          <cell r="AQ111"/>
          <cell r="AR111"/>
          <cell r="AS111"/>
          <cell r="AT111"/>
          <cell r="AU111"/>
          <cell r="AV111"/>
          <cell r="AW111"/>
          <cell r="AX111"/>
          <cell r="AY111"/>
        </row>
        <row r="112"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/>
          <cell r="AO112"/>
          <cell r="AP112"/>
          <cell r="AQ112"/>
          <cell r="AR112"/>
          <cell r="AS112"/>
          <cell r="AT112"/>
          <cell r="AU112"/>
          <cell r="AV112"/>
          <cell r="AW112"/>
          <cell r="AX112"/>
          <cell r="AY112"/>
        </row>
        <row r="113"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1</v>
          </cell>
          <cell r="AC113">
            <v>1</v>
          </cell>
          <cell r="AD113">
            <v>1</v>
          </cell>
          <cell r="AE113">
            <v>1</v>
          </cell>
          <cell r="AF113">
            <v>1</v>
          </cell>
          <cell r="AG113">
            <v>1</v>
          </cell>
          <cell r="AH113">
            <v>1</v>
          </cell>
          <cell r="AI113">
            <v>1</v>
          </cell>
          <cell r="AJ113">
            <v>1</v>
          </cell>
          <cell r="AK113">
            <v>1</v>
          </cell>
          <cell r="AL113">
            <v>1</v>
          </cell>
          <cell r="AM113">
            <v>1</v>
          </cell>
          <cell r="AN113">
            <v>1</v>
          </cell>
          <cell r="AO113">
            <v>1</v>
          </cell>
          <cell r="AP113">
            <v>1</v>
          </cell>
          <cell r="AQ113">
            <v>1</v>
          </cell>
          <cell r="AR113">
            <v>1</v>
          </cell>
          <cell r="AS113">
            <v>1</v>
          </cell>
          <cell r="AT113">
            <v>1</v>
          </cell>
          <cell r="AU113">
            <v>1</v>
          </cell>
          <cell r="AV113">
            <v>1</v>
          </cell>
          <cell r="AW113">
            <v>1</v>
          </cell>
          <cell r="AX113">
            <v>1</v>
          </cell>
          <cell r="AY113">
            <v>1</v>
          </cell>
        </row>
        <row r="114">
          <cell r="P114"/>
          <cell r="Q114"/>
          <cell r="R114"/>
          <cell r="S114"/>
          <cell r="T114"/>
          <cell r="U114"/>
          <cell r="V114"/>
          <cell r="W114"/>
          <cell r="X114"/>
          <cell r="Y114"/>
          <cell r="Z114"/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/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</row>
        <row r="115">
          <cell r="P115">
            <v>2</v>
          </cell>
          <cell r="Q115">
            <v>2</v>
          </cell>
          <cell r="R115">
            <v>2</v>
          </cell>
          <cell r="S115">
            <v>2</v>
          </cell>
          <cell r="T115">
            <v>2</v>
          </cell>
          <cell r="U115">
            <v>2</v>
          </cell>
          <cell r="V115">
            <v>2</v>
          </cell>
          <cell r="W115">
            <v>2</v>
          </cell>
          <cell r="X115">
            <v>2</v>
          </cell>
          <cell r="Y115">
            <v>2</v>
          </cell>
          <cell r="Z115">
            <v>2</v>
          </cell>
          <cell r="AA115">
            <v>2</v>
          </cell>
          <cell r="AB115">
            <v>2</v>
          </cell>
          <cell r="AC115">
            <v>2</v>
          </cell>
          <cell r="AD115">
            <v>2</v>
          </cell>
          <cell r="AE115">
            <v>2</v>
          </cell>
          <cell r="AF115">
            <v>2</v>
          </cell>
          <cell r="AG115">
            <v>2</v>
          </cell>
          <cell r="AH115">
            <v>2</v>
          </cell>
          <cell r="AI115">
            <v>2</v>
          </cell>
          <cell r="AJ115">
            <v>2</v>
          </cell>
          <cell r="AK115">
            <v>2</v>
          </cell>
          <cell r="AL115">
            <v>2</v>
          </cell>
          <cell r="AM115">
            <v>2</v>
          </cell>
          <cell r="AN115">
            <v>3</v>
          </cell>
          <cell r="AO115">
            <v>3</v>
          </cell>
          <cell r="AP115">
            <v>3</v>
          </cell>
          <cell r="AQ115">
            <v>3</v>
          </cell>
          <cell r="AR115">
            <v>3</v>
          </cell>
          <cell r="AS115">
            <v>4</v>
          </cell>
          <cell r="AT115">
            <v>4</v>
          </cell>
          <cell r="AU115">
            <v>4</v>
          </cell>
          <cell r="AV115">
            <v>4</v>
          </cell>
          <cell r="AW115">
            <v>4</v>
          </cell>
          <cell r="AX115">
            <v>4</v>
          </cell>
          <cell r="AY115">
            <v>4</v>
          </cell>
        </row>
        <row r="116">
          <cell r="P116">
            <v>3</v>
          </cell>
          <cell r="Q116">
            <v>3</v>
          </cell>
          <cell r="R116">
            <v>3</v>
          </cell>
          <cell r="S116">
            <v>3</v>
          </cell>
          <cell r="T116">
            <v>3</v>
          </cell>
          <cell r="U116">
            <v>3</v>
          </cell>
          <cell r="V116">
            <v>3</v>
          </cell>
          <cell r="W116">
            <v>3</v>
          </cell>
          <cell r="X116">
            <v>3</v>
          </cell>
          <cell r="Y116">
            <v>3</v>
          </cell>
          <cell r="Z116">
            <v>3</v>
          </cell>
          <cell r="AA116">
            <v>3</v>
          </cell>
          <cell r="AB116">
            <v>2</v>
          </cell>
          <cell r="AC116">
            <v>2</v>
          </cell>
          <cell r="AD116">
            <v>2</v>
          </cell>
          <cell r="AE116">
            <v>2</v>
          </cell>
          <cell r="AF116">
            <v>2</v>
          </cell>
          <cell r="AG116">
            <v>2</v>
          </cell>
          <cell r="AH116">
            <v>2</v>
          </cell>
          <cell r="AI116">
            <v>2</v>
          </cell>
          <cell r="AJ116">
            <v>2</v>
          </cell>
          <cell r="AK116">
            <v>2</v>
          </cell>
          <cell r="AL116">
            <v>2</v>
          </cell>
          <cell r="AM116">
            <v>2</v>
          </cell>
          <cell r="AN116">
            <v>1</v>
          </cell>
          <cell r="AO116">
            <v>1</v>
          </cell>
          <cell r="AP116">
            <v>1</v>
          </cell>
          <cell r="AQ116">
            <v>1</v>
          </cell>
          <cell r="AR116">
            <v>1</v>
          </cell>
          <cell r="AS116">
            <v>1</v>
          </cell>
          <cell r="AT116">
            <v>1</v>
          </cell>
          <cell r="AU116">
            <v>1</v>
          </cell>
          <cell r="AV116">
            <v>1</v>
          </cell>
          <cell r="AW116">
            <v>1</v>
          </cell>
          <cell r="AX116">
            <v>1</v>
          </cell>
          <cell r="AY116">
            <v>1</v>
          </cell>
        </row>
        <row r="117">
          <cell r="P117">
            <v>5</v>
          </cell>
          <cell r="Q117">
            <v>5</v>
          </cell>
          <cell r="R117">
            <v>5</v>
          </cell>
          <cell r="S117">
            <v>5</v>
          </cell>
          <cell r="T117">
            <v>5</v>
          </cell>
          <cell r="U117">
            <v>5</v>
          </cell>
          <cell r="V117">
            <v>5</v>
          </cell>
          <cell r="W117">
            <v>5</v>
          </cell>
          <cell r="X117">
            <v>5</v>
          </cell>
          <cell r="Y117">
            <v>5</v>
          </cell>
          <cell r="Z117">
            <v>5</v>
          </cell>
          <cell r="AA117">
            <v>5</v>
          </cell>
          <cell r="AB117">
            <v>5</v>
          </cell>
          <cell r="AC117">
            <v>5</v>
          </cell>
          <cell r="AD117">
            <v>5</v>
          </cell>
          <cell r="AE117">
            <v>5</v>
          </cell>
          <cell r="AF117">
            <v>5</v>
          </cell>
          <cell r="AG117">
            <v>5</v>
          </cell>
          <cell r="AH117">
            <v>5</v>
          </cell>
          <cell r="AI117">
            <v>5</v>
          </cell>
          <cell r="AJ117">
            <v>5</v>
          </cell>
          <cell r="AK117">
            <v>5</v>
          </cell>
          <cell r="AL117">
            <v>5</v>
          </cell>
          <cell r="AM117">
            <v>5</v>
          </cell>
          <cell r="AN117">
            <v>5</v>
          </cell>
          <cell r="AO117">
            <v>5</v>
          </cell>
          <cell r="AP117">
            <v>5</v>
          </cell>
          <cell r="AQ117">
            <v>5</v>
          </cell>
          <cell r="AR117">
            <v>5</v>
          </cell>
          <cell r="AS117">
            <v>6</v>
          </cell>
          <cell r="AT117">
            <v>6</v>
          </cell>
          <cell r="AU117">
            <v>6</v>
          </cell>
          <cell r="AV117">
            <v>6</v>
          </cell>
          <cell r="AW117">
            <v>6</v>
          </cell>
          <cell r="AX117">
            <v>6</v>
          </cell>
          <cell r="AY117">
            <v>6</v>
          </cell>
        </row>
        <row r="118">
          <cell r="P118"/>
          <cell r="Q118"/>
          <cell r="R118"/>
          <cell r="S118"/>
          <cell r="T118"/>
          <cell r="U118"/>
          <cell r="V118"/>
          <cell r="W118"/>
          <cell r="X118"/>
          <cell r="Y118"/>
          <cell r="Z118"/>
          <cell r="AA118"/>
          <cell r="AB118"/>
          <cell r="AC118"/>
          <cell r="AD118"/>
          <cell r="AE118"/>
          <cell r="AF118"/>
          <cell r="AG118"/>
          <cell r="AH118"/>
          <cell r="AI118"/>
          <cell r="AJ118"/>
          <cell r="AK118"/>
          <cell r="AL118"/>
          <cell r="AM118"/>
          <cell r="AN118"/>
          <cell r="AO118"/>
          <cell r="AP118"/>
          <cell r="AQ118"/>
          <cell r="AR118"/>
          <cell r="AS118"/>
          <cell r="AT118"/>
          <cell r="AU118"/>
          <cell r="AV118"/>
          <cell r="AW118"/>
          <cell r="AX118"/>
          <cell r="AY118"/>
        </row>
        <row r="119">
          <cell r="P119"/>
          <cell r="Q119"/>
          <cell r="R119"/>
          <cell r="S119"/>
          <cell r="T119"/>
          <cell r="U119"/>
          <cell r="V119"/>
          <cell r="W119"/>
          <cell r="X119"/>
          <cell r="Y119"/>
          <cell r="Z119"/>
          <cell r="AA119"/>
          <cell r="AB119"/>
          <cell r="AC119"/>
          <cell r="AD119"/>
          <cell r="AE119"/>
          <cell r="AF119"/>
          <cell r="AG119"/>
          <cell r="AH119"/>
          <cell r="AI119"/>
          <cell r="AJ119"/>
          <cell r="AK119"/>
          <cell r="AL119"/>
          <cell r="AM119"/>
          <cell r="AN119"/>
          <cell r="AO119"/>
          <cell r="AP119"/>
          <cell r="AQ119"/>
          <cell r="AR119"/>
          <cell r="AS119"/>
          <cell r="AT119"/>
          <cell r="AU119"/>
          <cell r="AV119"/>
          <cell r="AW119"/>
          <cell r="AX119"/>
          <cell r="AY119"/>
        </row>
        <row r="120"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/>
          <cell r="AC120"/>
          <cell r="AD120"/>
          <cell r="AE120"/>
          <cell r="AF120"/>
          <cell r="AG120"/>
          <cell r="AH120"/>
          <cell r="AI120"/>
          <cell r="AJ120"/>
          <cell r="AK120"/>
          <cell r="AL120"/>
          <cell r="AM120"/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</row>
        <row r="121">
          <cell r="P121">
            <v>1</v>
          </cell>
          <cell r="Q121">
            <v>1</v>
          </cell>
          <cell r="R121">
            <v>1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W121">
            <v>1</v>
          </cell>
          <cell r="X121">
            <v>1</v>
          </cell>
          <cell r="Y121">
            <v>1</v>
          </cell>
          <cell r="Z121">
            <v>1</v>
          </cell>
          <cell r="AA121">
            <v>1</v>
          </cell>
          <cell r="AB121">
            <v>1</v>
          </cell>
          <cell r="AC121">
            <v>1</v>
          </cell>
          <cell r="AD121">
            <v>1</v>
          </cell>
          <cell r="AE121">
            <v>1</v>
          </cell>
          <cell r="AF121">
            <v>1</v>
          </cell>
          <cell r="AG121">
            <v>1</v>
          </cell>
          <cell r="AH121">
            <v>1</v>
          </cell>
          <cell r="AI121">
            <v>1</v>
          </cell>
          <cell r="AJ121">
            <v>1</v>
          </cell>
          <cell r="AK121">
            <v>1</v>
          </cell>
          <cell r="AL121">
            <v>1</v>
          </cell>
          <cell r="AM121">
            <v>1</v>
          </cell>
          <cell r="AN121">
            <v>1</v>
          </cell>
          <cell r="AO121">
            <v>1</v>
          </cell>
          <cell r="AP121">
            <v>1</v>
          </cell>
          <cell r="AQ121">
            <v>1</v>
          </cell>
          <cell r="AR121">
            <v>1</v>
          </cell>
          <cell r="AS121">
            <v>1</v>
          </cell>
          <cell r="AT121">
            <v>1</v>
          </cell>
          <cell r="AU121">
            <v>1</v>
          </cell>
          <cell r="AV121">
            <v>1</v>
          </cell>
          <cell r="AW121">
            <v>1</v>
          </cell>
          <cell r="AX121">
            <v>1</v>
          </cell>
          <cell r="AY121">
            <v>1</v>
          </cell>
        </row>
        <row r="122">
          <cell r="P122">
            <v>2</v>
          </cell>
          <cell r="Q122">
            <v>2</v>
          </cell>
          <cell r="R122">
            <v>2</v>
          </cell>
          <cell r="S122">
            <v>2</v>
          </cell>
          <cell r="T122">
            <v>2</v>
          </cell>
          <cell r="U122">
            <v>2</v>
          </cell>
          <cell r="V122">
            <v>2</v>
          </cell>
          <cell r="W122">
            <v>2</v>
          </cell>
          <cell r="X122">
            <v>2</v>
          </cell>
          <cell r="Y122">
            <v>2</v>
          </cell>
          <cell r="Z122">
            <v>2</v>
          </cell>
          <cell r="AA122">
            <v>2</v>
          </cell>
          <cell r="AB122">
            <v>2</v>
          </cell>
          <cell r="AC122">
            <v>2</v>
          </cell>
          <cell r="AD122">
            <v>2</v>
          </cell>
          <cell r="AE122">
            <v>2</v>
          </cell>
          <cell r="AF122">
            <v>2</v>
          </cell>
          <cell r="AG122">
            <v>2</v>
          </cell>
          <cell r="AH122">
            <v>2</v>
          </cell>
          <cell r="AI122">
            <v>2</v>
          </cell>
          <cell r="AJ122">
            <v>2</v>
          </cell>
          <cell r="AK122">
            <v>2</v>
          </cell>
          <cell r="AL122">
            <v>2</v>
          </cell>
          <cell r="AM122">
            <v>2</v>
          </cell>
          <cell r="AN122">
            <v>2</v>
          </cell>
          <cell r="AO122">
            <v>2</v>
          </cell>
          <cell r="AP122">
            <v>2</v>
          </cell>
          <cell r="AQ122">
            <v>2</v>
          </cell>
          <cell r="AR122">
            <v>2</v>
          </cell>
          <cell r="AS122">
            <v>2</v>
          </cell>
          <cell r="AT122">
            <v>2</v>
          </cell>
          <cell r="AU122">
            <v>2</v>
          </cell>
          <cell r="AV122">
            <v>2</v>
          </cell>
          <cell r="AW122">
            <v>2</v>
          </cell>
          <cell r="AX122">
            <v>2</v>
          </cell>
          <cell r="AY122">
            <v>2</v>
          </cell>
        </row>
        <row r="123">
          <cell r="P123">
            <v>3</v>
          </cell>
          <cell r="Q123">
            <v>3</v>
          </cell>
          <cell r="R123">
            <v>3</v>
          </cell>
          <cell r="S123">
            <v>3</v>
          </cell>
          <cell r="T123">
            <v>3</v>
          </cell>
          <cell r="U123">
            <v>3</v>
          </cell>
          <cell r="V123">
            <v>3</v>
          </cell>
          <cell r="W123">
            <v>3</v>
          </cell>
          <cell r="X123">
            <v>3</v>
          </cell>
          <cell r="Y123">
            <v>3</v>
          </cell>
          <cell r="Z123">
            <v>3</v>
          </cell>
          <cell r="AA123">
            <v>3</v>
          </cell>
          <cell r="AB123">
            <v>3</v>
          </cell>
          <cell r="AC123">
            <v>3</v>
          </cell>
          <cell r="AD123">
            <v>3</v>
          </cell>
          <cell r="AE123">
            <v>3</v>
          </cell>
          <cell r="AF123">
            <v>3</v>
          </cell>
          <cell r="AG123">
            <v>3</v>
          </cell>
          <cell r="AH123">
            <v>3</v>
          </cell>
          <cell r="AI123">
            <v>3</v>
          </cell>
          <cell r="AJ123">
            <v>3</v>
          </cell>
          <cell r="AK123">
            <v>3</v>
          </cell>
          <cell r="AL123">
            <v>3</v>
          </cell>
          <cell r="AM123">
            <v>3</v>
          </cell>
          <cell r="AN123">
            <v>3</v>
          </cell>
          <cell r="AO123">
            <v>3</v>
          </cell>
          <cell r="AP123">
            <v>3</v>
          </cell>
          <cell r="AQ123">
            <v>3</v>
          </cell>
          <cell r="AR123">
            <v>3</v>
          </cell>
          <cell r="AS123">
            <v>3</v>
          </cell>
          <cell r="AT123">
            <v>3</v>
          </cell>
          <cell r="AU123">
            <v>3</v>
          </cell>
          <cell r="AV123">
            <v>3</v>
          </cell>
          <cell r="AW123">
            <v>3</v>
          </cell>
          <cell r="AX123">
            <v>3</v>
          </cell>
          <cell r="AY123">
            <v>3</v>
          </cell>
        </row>
        <row r="124">
          <cell r="P124"/>
          <cell r="Q124"/>
          <cell r="R124"/>
          <cell r="S124"/>
          <cell r="T124"/>
          <cell r="U124"/>
          <cell r="V124"/>
          <cell r="W124"/>
          <cell r="X124"/>
          <cell r="Y124"/>
          <cell r="Z124"/>
          <cell r="AA124"/>
          <cell r="AB124"/>
          <cell r="AC124"/>
          <cell r="AD124"/>
          <cell r="AE124"/>
          <cell r="AF124"/>
          <cell r="AG124"/>
          <cell r="AH124"/>
          <cell r="AI124"/>
          <cell r="AJ124"/>
          <cell r="AK124"/>
          <cell r="AL124"/>
          <cell r="AM124"/>
          <cell r="AN124"/>
          <cell r="AO124"/>
          <cell r="AP124"/>
          <cell r="AQ124"/>
          <cell r="AR124"/>
          <cell r="AS124"/>
          <cell r="AT124"/>
          <cell r="AU124"/>
          <cell r="AV124"/>
          <cell r="AW124"/>
          <cell r="AX124"/>
          <cell r="AY124"/>
        </row>
        <row r="125">
          <cell r="P125"/>
          <cell r="Q125"/>
          <cell r="R125"/>
          <cell r="S125"/>
          <cell r="T125"/>
          <cell r="U125"/>
          <cell r="V125"/>
          <cell r="W125"/>
          <cell r="X125"/>
          <cell r="Y125"/>
          <cell r="Z125"/>
          <cell r="AA125"/>
          <cell r="AB125"/>
          <cell r="AC125"/>
          <cell r="AD125"/>
          <cell r="AE125"/>
          <cell r="AF125"/>
          <cell r="AG125"/>
          <cell r="AH125"/>
          <cell r="AI125"/>
          <cell r="AJ125"/>
          <cell r="AK125"/>
          <cell r="AL125"/>
          <cell r="AM125"/>
          <cell r="AN125"/>
          <cell r="AO125"/>
          <cell r="AP125"/>
          <cell r="AQ125"/>
          <cell r="AR125"/>
          <cell r="AS125"/>
          <cell r="AT125"/>
          <cell r="AU125"/>
          <cell r="AV125"/>
          <cell r="AW125"/>
          <cell r="AX125"/>
          <cell r="AY125"/>
        </row>
        <row r="126"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/>
          <cell r="AC126"/>
          <cell r="AD126"/>
          <cell r="AE126"/>
          <cell r="AF126"/>
          <cell r="AG126"/>
          <cell r="AH126"/>
          <cell r="AI126"/>
          <cell r="AJ126"/>
          <cell r="AK126"/>
          <cell r="AL126"/>
          <cell r="AM126"/>
          <cell r="AN126"/>
          <cell r="AO126"/>
          <cell r="AP126"/>
          <cell r="AQ126"/>
          <cell r="AR126"/>
          <cell r="AS126"/>
          <cell r="AT126"/>
          <cell r="AU126"/>
          <cell r="AV126"/>
          <cell r="AW126"/>
          <cell r="AX126"/>
          <cell r="AY126"/>
        </row>
        <row r="127"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</row>
        <row r="128"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</row>
        <row r="129"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</row>
        <row r="130"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</row>
        <row r="131">
          <cell r="P131"/>
          <cell r="Q131"/>
          <cell r="R131"/>
          <cell r="S131"/>
          <cell r="T131"/>
          <cell r="U131"/>
          <cell r="V131"/>
          <cell r="W131"/>
          <cell r="X131"/>
          <cell r="Y131"/>
          <cell r="Z131"/>
          <cell r="AA131"/>
          <cell r="AB131"/>
          <cell r="AC131"/>
          <cell r="AD131"/>
          <cell r="AE131"/>
          <cell r="AF131"/>
          <cell r="AG131"/>
          <cell r="AH131"/>
          <cell r="AI131"/>
          <cell r="AJ131"/>
          <cell r="AK131"/>
          <cell r="AL131"/>
          <cell r="AM131"/>
          <cell r="AN131"/>
          <cell r="AO131"/>
          <cell r="AP131"/>
          <cell r="AQ131"/>
          <cell r="AR131"/>
          <cell r="AS131"/>
          <cell r="AT131"/>
          <cell r="AU131"/>
          <cell r="AV131"/>
          <cell r="AW131"/>
          <cell r="AX131"/>
          <cell r="AY131"/>
        </row>
        <row r="132">
          <cell r="P132"/>
          <cell r="Q132"/>
          <cell r="R132"/>
          <cell r="S132"/>
          <cell r="T132"/>
          <cell r="U132"/>
          <cell r="V132"/>
          <cell r="W132"/>
          <cell r="X132"/>
          <cell r="Y132"/>
          <cell r="Z132"/>
          <cell r="AA132"/>
          <cell r="AB132"/>
          <cell r="AC132"/>
          <cell r="AD132"/>
          <cell r="AE132"/>
          <cell r="AF132"/>
          <cell r="AG132"/>
          <cell r="AH132"/>
          <cell r="AI132"/>
          <cell r="AJ132"/>
          <cell r="AK132"/>
          <cell r="AL132"/>
          <cell r="AM132"/>
          <cell r="AN132"/>
          <cell r="AO132"/>
          <cell r="AP132"/>
          <cell r="AQ132"/>
          <cell r="AR132"/>
          <cell r="AS132"/>
          <cell r="AT132"/>
          <cell r="AU132"/>
          <cell r="AV132"/>
          <cell r="AW132"/>
          <cell r="AX132"/>
          <cell r="AY132"/>
        </row>
        <row r="133">
          <cell r="P133"/>
          <cell r="Q133"/>
          <cell r="R133"/>
          <cell r="S133"/>
          <cell r="T133"/>
          <cell r="U133"/>
          <cell r="V133"/>
          <cell r="W133"/>
          <cell r="X133"/>
          <cell r="Y133"/>
          <cell r="Z133"/>
          <cell r="AA133"/>
          <cell r="AB133">
            <v>1</v>
          </cell>
          <cell r="AC133">
            <v>1</v>
          </cell>
          <cell r="AD133">
            <v>1</v>
          </cell>
          <cell r="AE133">
            <v>1</v>
          </cell>
          <cell r="AF133">
            <v>1</v>
          </cell>
          <cell r="AG133">
            <v>1</v>
          </cell>
          <cell r="AH133">
            <v>1</v>
          </cell>
          <cell r="AI133">
            <v>1</v>
          </cell>
          <cell r="AJ133">
            <v>1</v>
          </cell>
          <cell r="AK133">
            <v>1</v>
          </cell>
          <cell r="AL133">
            <v>1</v>
          </cell>
          <cell r="AM133">
            <v>1</v>
          </cell>
          <cell r="AN133">
            <v>1</v>
          </cell>
          <cell r="AO133">
            <v>1</v>
          </cell>
          <cell r="AP133">
            <v>1</v>
          </cell>
          <cell r="AQ133">
            <v>1</v>
          </cell>
          <cell r="AR133">
            <v>1</v>
          </cell>
          <cell r="AS133">
            <v>1</v>
          </cell>
          <cell r="AT133">
            <v>1</v>
          </cell>
          <cell r="AU133">
            <v>1</v>
          </cell>
          <cell r="AV133">
            <v>1</v>
          </cell>
          <cell r="AW133">
            <v>1</v>
          </cell>
          <cell r="AX133">
            <v>1</v>
          </cell>
          <cell r="AY133">
            <v>1</v>
          </cell>
        </row>
        <row r="134">
          <cell r="P134"/>
          <cell r="Q134"/>
          <cell r="R134"/>
          <cell r="S134"/>
          <cell r="T134"/>
          <cell r="U134"/>
          <cell r="V134"/>
          <cell r="W134"/>
          <cell r="X134"/>
          <cell r="Y134"/>
          <cell r="Z134"/>
          <cell r="AA134"/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1</v>
          </cell>
          <cell r="AO134">
            <v>1</v>
          </cell>
          <cell r="AP134">
            <v>1</v>
          </cell>
          <cell r="AQ134">
            <v>1</v>
          </cell>
          <cell r="AR134">
            <v>1</v>
          </cell>
          <cell r="AS134">
            <v>1</v>
          </cell>
          <cell r="AT134">
            <v>1</v>
          </cell>
          <cell r="AU134">
            <v>1</v>
          </cell>
          <cell r="AV134">
            <v>1</v>
          </cell>
          <cell r="AW134">
            <v>1</v>
          </cell>
          <cell r="AX134">
            <v>1</v>
          </cell>
          <cell r="AY134">
            <v>1</v>
          </cell>
        </row>
      </sheetData>
      <sheetData sheetId="13" refreshError="1"/>
      <sheetData sheetId="1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Trend"/>
      <sheetName val="Summary"/>
      <sheetName val="Previous Month Summary"/>
      <sheetName val="Budget Load"/>
      <sheetName val="Vacancies"/>
      <sheetName val="Activity"/>
      <sheetName val="Turnover"/>
      <sheetName val="Detail"/>
      <sheetName val="Sudduth"/>
      <sheetName val="Devine"/>
      <sheetName val="Hoy"/>
      <sheetName val="Klein"/>
      <sheetName val="Durham"/>
      <sheetName val="Lubertozzi"/>
      <sheetName val="Barnett"/>
      <sheetName val="Position Trend"/>
      <sheetName val="Sal Allocation"/>
      <sheetName val="Paychex"/>
      <sheetName val="Audit"/>
      <sheetName val="Instructions"/>
      <sheetName val="Tables"/>
    </sheetNames>
    <sheetDataSet>
      <sheetData sheetId="0">
        <row r="3">
          <cell r="C3">
            <v>2016</v>
          </cell>
        </row>
      </sheetData>
      <sheetData sheetId="1"/>
      <sheetData sheetId="2"/>
      <sheetData sheetId="3"/>
      <sheetData sheetId="4">
        <row r="3">
          <cell r="D3">
            <v>42035</v>
          </cell>
          <cell r="E3">
            <v>42063</v>
          </cell>
          <cell r="F3">
            <v>42094</v>
          </cell>
          <cell r="G3">
            <v>42124</v>
          </cell>
          <cell r="H3">
            <v>42155</v>
          </cell>
          <cell r="I3">
            <v>42185</v>
          </cell>
          <cell r="J3">
            <v>42216</v>
          </cell>
          <cell r="K3">
            <v>42247</v>
          </cell>
          <cell r="L3">
            <v>42277</v>
          </cell>
          <cell r="M3">
            <v>42308</v>
          </cell>
          <cell r="N3">
            <v>42338</v>
          </cell>
          <cell r="O3">
            <v>42369</v>
          </cell>
          <cell r="P3">
            <v>42400</v>
          </cell>
          <cell r="Q3">
            <v>42429</v>
          </cell>
          <cell r="R3">
            <v>42460</v>
          </cell>
          <cell r="S3">
            <v>42490</v>
          </cell>
          <cell r="T3">
            <v>42521</v>
          </cell>
          <cell r="U3">
            <v>42551</v>
          </cell>
          <cell r="V3">
            <v>42582</v>
          </cell>
          <cell r="W3">
            <v>42613</v>
          </cell>
          <cell r="X3">
            <v>42643</v>
          </cell>
          <cell r="Y3">
            <v>42674</v>
          </cell>
          <cell r="Z3">
            <v>42704</v>
          </cell>
          <cell r="AA3">
            <v>42735</v>
          </cell>
        </row>
        <row r="7">
          <cell r="D7">
            <v>14</v>
          </cell>
          <cell r="E7">
            <v>14</v>
          </cell>
          <cell r="F7">
            <v>14</v>
          </cell>
          <cell r="G7">
            <v>14</v>
          </cell>
          <cell r="H7">
            <v>14</v>
          </cell>
          <cell r="I7">
            <v>14</v>
          </cell>
          <cell r="J7">
            <v>14</v>
          </cell>
          <cell r="K7">
            <v>14</v>
          </cell>
          <cell r="L7">
            <v>14</v>
          </cell>
          <cell r="M7">
            <v>14</v>
          </cell>
          <cell r="N7">
            <v>14</v>
          </cell>
          <cell r="O7">
            <v>14</v>
          </cell>
          <cell r="P7">
            <v>14</v>
          </cell>
          <cell r="Q7">
            <v>14</v>
          </cell>
          <cell r="R7">
            <v>14</v>
          </cell>
          <cell r="S7">
            <v>14</v>
          </cell>
          <cell r="T7">
            <v>14</v>
          </cell>
          <cell r="U7">
            <v>14</v>
          </cell>
          <cell r="V7">
            <v>14</v>
          </cell>
          <cell r="W7">
            <v>14</v>
          </cell>
          <cell r="X7">
            <v>14</v>
          </cell>
          <cell r="Y7">
            <v>14</v>
          </cell>
          <cell r="Z7">
            <v>14</v>
          </cell>
          <cell r="AA7">
            <v>14</v>
          </cell>
        </row>
        <row r="8">
          <cell r="D8">
            <v>3</v>
          </cell>
          <cell r="E8">
            <v>3</v>
          </cell>
          <cell r="F8">
            <v>3</v>
          </cell>
          <cell r="G8">
            <v>3</v>
          </cell>
          <cell r="H8">
            <v>3</v>
          </cell>
          <cell r="I8">
            <v>3</v>
          </cell>
          <cell r="J8">
            <v>3</v>
          </cell>
          <cell r="K8">
            <v>3</v>
          </cell>
          <cell r="L8">
            <v>3</v>
          </cell>
          <cell r="M8">
            <v>3</v>
          </cell>
          <cell r="N8">
            <v>3</v>
          </cell>
          <cell r="O8">
            <v>3</v>
          </cell>
          <cell r="P8">
            <v>3</v>
          </cell>
          <cell r="Q8">
            <v>3</v>
          </cell>
          <cell r="R8">
            <v>3</v>
          </cell>
          <cell r="S8">
            <v>3</v>
          </cell>
          <cell r="T8">
            <v>3</v>
          </cell>
          <cell r="U8">
            <v>3</v>
          </cell>
          <cell r="V8">
            <v>3</v>
          </cell>
          <cell r="W8">
            <v>3</v>
          </cell>
          <cell r="X8">
            <v>3</v>
          </cell>
          <cell r="Y8">
            <v>3</v>
          </cell>
          <cell r="Z8">
            <v>3</v>
          </cell>
          <cell r="AA8">
            <v>3</v>
          </cell>
        </row>
        <row r="9">
          <cell r="D9">
            <v>5</v>
          </cell>
          <cell r="E9">
            <v>5</v>
          </cell>
          <cell r="F9">
            <v>5</v>
          </cell>
          <cell r="G9">
            <v>5</v>
          </cell>
          <cell r="H9">
            <v>5</v>
          </cell>
          <cell r="I9">
            <v>5</v>
          </cell>
          <cell r="J9">
            <v>5</v>
          </cell>
          <cell r="K9">
            <v>5</v>
          </cell>
          <cell r="L9">
            <v>5</v>
          </cell>
          <cell r="M9">
            <v>5</v>
          </cell>
          <cell r="N9">
            <v>5</v>
          </cell>
          <cell r="O9">
            <v>5</v>
          </cell>
          <cell r="P9">
            <v>6</v>
          </cell>
          <cell r="Q9">
            <v>6</v>
          </cell>
          <cell r="R9">
            <v>6</v>
          </cell>
          <cell r="S9">
            <v>6</v>
          </cell>
          <cell r="T9">
            <v>6</v>
          </cell>
          <cell r="U9">
            <v>6</v>
          </cell>
          <cell r="V9">
            <v>6</v>
          </cell>
          <cell r="W9">
            <v>6</v>
          </cell>
          <cell r="X9">
            <v>6</v>
          </cell>
          <cell r="Y9">
            <v>6</v>
          </cell>
          <cell r="Z9">
            <v>6</v>
          </cell>
          <cell r="AA9">
            <v>6</v>
          </cell>
        </row>
        <row r="10">
          <cell r="D10">
            <v>9</v>
          </cell>
          <cell r="E10">
            <v>9</v>
          </cell>
          <cell r="F10">
            <v>9</v>
          </cell>
          <cell r="G10">
            <v>9</v>
          </cell>
          <cell r="H10">
            <v>9</v>
          </cell>
          <cell r="I10">
            <v>9</v>
          </cell>
          <cell r="J10">
            <v>9</v>
          </cell>
          <cell r="K10">
            <v>9</v>
          </cell>
          <cell r="L10">
            <v>9</v>
          </cell>
          <cell r="M10">
            <v>9</v>
          </cell>
          <cell r="N10">
            <v>9</v>
          </cell>
          <cell r="O10">
            <v>9</v>
          </cell>
          <cell r="P10">
            <v>10</v>
          </cell>
          <cell r="Q10">
            <v>10</v>
          </cell>
          <cell r="R10">
            <v>10</v>
          </cell>
          <cell r="S10">
            <v>10</v>
          </cell>
          <cell r="T10">
            <v>10</v>
          </cell>
          <cell r="U10">
            <v>10</v>
          </cell>
          <cell r="V10">
            <v>10</v>
          </cell>
          <cell r="W10">
            <v>10</v>
          </cell>
          <cell r="X10">
            <v>10</v>
          </cell>
          <cell r="Y10">
            <v>10</v>
          </cell>
          <cell r="Z10">
            <v>10</v>
          </cell>
          <cell r="AA10">
            <v>10</v>
          </cell>
        </row>
        <row r="11">
          <cell r="D11">
            <v>36</v>
          </cell>
          <cell r="E11">
            <v>36</v>
          </cell>
          <cell r="F11">
            <v>36</v>
          </cell>
          <cell r="G11">
            <v>36</v>
          </cell>
          <cell r="H11">
            <v>36</v>
          </cell>
          <cell r="I11">
            <v>36</v>
          </cell>
          <cell r="J11">
            <v>36</v>
          </cell>
          <cell r="K11">
            <v>36</v>
          </cell>
          <cell r="L11">
            <v>36</v>
          </cell>
          <cell r="M11">
            <v>36</v>
          </cell>
          <cell r="N11">
            <v>36</v>
          </cell>
          <cell r="O11">
            <v>36</v>
          </cell>
          <cell r="P11">
            <v>35</v>
          </cell>
          <cell r="Q11">
            <v>35</v>
          </cell>
          <cell r="R11">
            <v>35</v>
          </cell>
          <cell r="S11">
            <v>35</v>
          </cell>
          <cell r="T11">
            <v>35</v>
          </cell>
          <cell r="U11">
            <v>35</v>
          </cell>
          <cell r="V11">
            <v>35</v>
          </cell>
          <cell r="W11">
            <v>35</v>
          </cell>
          <cell r="X11">
            <v>35</v>
          </cell>
          <cell r="Y11">
            <v>35</v>
          </cell>
          <cell r="Z11">
            <v>35</v>
          </cell>
          <cell r="AA11">
            <v>35</v>
          </cell>
        </row>
        <row r="12">
          <cell r="D12">
            <v>3</v>
          </cell>
          <cell r="E12">
            <v>3</v>
          </cell>
          <cell r="F12">
            <v>3</v>
          </cell>
          <cell r="G12">
            <v>3</v>
          </cell>
          <cell r="H12">
            <v>3</v>
          </cell>
          <cell r="I12">
            <v>3</v>
          </cell>
          <cell r="J12">
            <v>3</v>
          </cell>
          <cell r="K12">
            <v>3</v>
          </cell>
          <cell r="L12">
            <v>3</v>
          </cell>
          <cell r="M12">
            <v>3</v>
          </cell>
          <cell r="N12">
            <v>3</v>
          </cell>
          <cell r="O12">
            <v>3</v>
          </cell>
          <cell r="P12">
            <v>3</v>
          </cell>
          <cell r="Q12">
            <v>3</v>
          </cell>
          <cell r="R12">
            <v>3</v>
          </cell>
          <cell r="S12">
            <v>3</v>
          </cell>
          <cell r="T12">
            <v>3</v>
          </cell>
          <cell r="U12">
            <v>3</v>
          </cell>
          <cell r="V12">
            <v>3</v>
          </cell>
          <cell r="W12">
            <v>3</v>
          </cell>
          <cell r="X12">
            <v>3</v>
          </cell>
          <cell r="Y12">
            <v>3</v>
          </cell>
          <cell r="Z12">
            <v>3</v>
          </cell>
          <cell r="AA12">
            <v>3</v>
          </cell>
        </row>
        <row r="13">
          <cell r="D13">
            <v>4</v>
          </cell>
          <cell r="E13">
            <v>4</v>
          </cell>
          <cell r="F13">
            <v>4</v>
          </cell>
          <cell r="G13">
            <v>4</v>
          </cell>
          <cell r="H13">
            <v>4</v>
          </cell>
          <cell r="I13">
            <v>4</v>
          </cell>
          <cell r="J13">
            <v>4</v>
          </cell>
          <cell r="K13">
            <v>4</v>
          </cell>
          <cell r="L13">
            <v>4</v>
          </cell>
          <cell r="M13">
            <v>4</v>
          </cell>
          <cell r="N13">
            <v>4</v>
          </cell>
          <cell r="O13">
            <v>4</v>
          </cell>
          <cell r="P13">
            <v>4</v>
          </cell>
          <cell r="Q13">
            <v>4</v>
          </cell>
          <cell r="R13">
            <v>4</v>
          </cell>
          <cell r="S13">
            <v>4</v>
          </cell>
          <cell r="T13">
            <v>4</v>
          </cell>
          <cell r="U13">
            <v>4</v>
          </cell>
          <cell r="V13">
            <v>4</v>
          </cell>
          <cell r="W13">
            <v>4</v>
          </cell>
          <cell r="X13">
            <v>4</v>
          </cell>
          <cell r="Y13">
            <v>4</v>
          </cell>
          <cell r="Z13">
            <v>4</v>
          </cell>
          <cell r="AA13">
            <v>4</v>
          </cell>
        </row>
        <row r="14">
          <cell r="D14">
            <v>4</v>
          </cell>
          <cell r="E14">
            <v>4</v>
          </cell>
          <cell r="F14">
            <v>4</v>
          </cell>
          <cell r="G14">
            <v>4</v>
          </cell>
          <cell r="H14">
            <v>4</v>
          </cell>
          <cell r="I14">
            <v>4</v>
          </cell>
          <cell r="J14">
            <v>4</v>
          </cell>
          <cell r="K14">
            <v>4</v>
          </cell>
          <cell r="L14">
            <v>4</v>
          </cell>
          <cell r="M14">
            <v>4</v>
          </cell>
          <cell r="N14">
            <v>4</v>
          </cell>
          <cell r="O14">
            <v>4</v>
          </cell>
          <cell r="P14">
            <v>5</v>
          </cell>
          <cell r="Q14">
            <v>5</v>
          </cell>
          <cell r="R14">
            <v>5</v>
          </cell>
          <cell r="S14">
            <v>5</v>
          </cell>
          <cell r="T14">
            <v>5</v>
          </cell>
          <cell r="U14">
            <v>5</v>
          </cell>
          <cell r="V14">
            <v>5</v>
          </cell>
          <cell r="W14">
            <v>5</v>
          </cell>
          <cell r="X14">
            <v>5</v>
          </cell>
          <cell r="Y14">
            <v>5</v>
          </cell>
          <cell r="Z14">
            <v>5</v>
          </cell>
          <cell r="AA14">
            <v>5</v>
          </cell>
        </row>
        <row r="15">
          <cell r="D15">
            <v>78</v>
          </cell>
          <cell r="E15">
            <v>78</v>
          </cell>
          <cell r="F15">
            <v>78</v>
          </cell>
          <cell r="G15">
            <v>78</v>
          </cell>
          <cell r="H15">
            <v>78</v>
          </cell>
          <cell r="I15">
            <v>78</v>
          </cell>
          <cell r="J15">
            <v>78</v>
          </cell>
          <cell r="K15">
            <v>78</v>
          </cell>
          <cell r="L15">
            <v>78</v>
          </cell>
          <cell r="M15">
            <v>78</v>
          </cell>
          <cell r="N15">
            <v>78</v>
          </cell>
          <cell r="O15">
            <v>78</v>
          </cell>
          <cell r="P15">
            <v>80</v>
          </cell>
          <cell r="Q15">
            <v>80</v>
          </cell>
          <cell r="R15">
            <v>80</v>
          </cell>
          <cell r="S15">
            <v>80</v>
          </cell>
          <cell r="T15">
            <v>80</v>
          </cell>
          <cell r="U15">
            <v>80</v>
          </cell>
          <cell r="V15">
            <v>80</v>
          </cell>
          <cell r="W15">
            <v>80</v>
          </cell>
          <cell r="X15">
            <v>80</v>
          </cell>
          <cell r="Y15">
            <v>80</v>
          </cell>
          <cell r="Z15">
            <v>80</v>
          </cell>
          <cell r="AA15">
            <v>8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D18">
            <v>6</v>
          </cell>
          <cell r="E18">
            <v>6</v>
          </cell>
          <cell r="F18">
            <v>6</v>
          </cell>
          <cell r="G18">
            <v>6</v>
          </cell>
          <cell r="H18">
            <v>6</v>
          </cell>
          <cell r="I18">
            <v>6</v>
          </cell>
          <cell r="J18">
            <v>6</v>
          </cell>
          <cell r="K18">
            <v>6</v>
          </cell>
          <cell r="L18">
            <v>6</v>
          </cell>
          <cell r="M18">
            <v>6</v>
          </cell>
          <cell r="N18">
            <v>6</v>
          </cell>
          <cell r="O18">
            <v>6</v>
          </cell>
          <cell r="P18">
            <v>8</v>
          </cell>
          <cell r="Q18">
            <v>8</v>
          </cell>
          <cell r="R18">
            <v>8</v>
          </cell>
          <cell r="S18">
            <v>8</v>
          </cell>
          <cell r="T18">
            <v>8</v>
          </cell>
          <cell r="U18">
            <v>8</v>
          </cell>
          <cell r="V18">
            <v>8</v>
          </cell>
          <cell r="W18">
            <v>8</v>
          </cell>
          <cell r="X18">
            <v>8</v>
          </cell>
          <cell r="Y18">
            <v>8</v>
          </cell>
          <cell r="Z18">
            <v>8</v>
          </cell>
          <cell r="AA18">
            <v>8</v>
          </cell>
        </row>
        <row r="19"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</row>
        <row r="20"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2</v>
          </cell>
          <cell r="Q20">
            <v>2</v>
          </cell>
          <cell r="R20">
            <v>2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W20">
            <v>2</v>
          </cell>
          <cell r="X20">
            <v>2</v>
          </cell>
          <cell r="Y20">
            <v>2</v>
          </cell>
          <cell r="Z20">
            <v>2</v>
          </cell>
          <cell r="AA20">
            <v>2</v>
          </cell>
        </row>
        <row r="21">
          <cell r="D21">
            <v>25</v>
          </cell>
          <cell r="E21">
            <v>25</v>
          </cell>
          <cell r="F21">
            <v>25</v>
          </cell>
          <cell r="G21">
            <v>25</v>
          </cell>
          <cell r="H21">
            <v>25</v>
          </cell>
          <cell r="I21">
            <v>25</v>
          </cell>
          <cell r="J21">
            <v>25</v>
          </cell>
          <cell r="K21">
            <v>25</v>
          </cell>
          <cell r="L21">
            <v>25</v>
          </cell>
          <cell r="M21">
            <v>25</v>
          </cell>
          <cell r="N21">
            <v>25</v>
          </cell>
          <cell r="O21">
            <v>25</v>
          </cell>
          <cell r="P21">
            <v>22</v>
          </cell>
          <cell r="Q21">
            <v>22</v>
          </cell>
          <cell r="R21">
            <v>22</v>
          </cell>
          <cell r="S21">
            <v>22</v>
          </cell>
          <cell r="T21">
            <v>22</v>
          </cell>
          <cell r="U21">
            <v>22</v>
          </cell>
          <cell r="V21">
            <v>22</v>
          </cell>
          <cell r="W21">
            <v>22</v>
          </cell>
          <cell r="X21">
            <v>22</v>
          </cell>
          <cell r="Y21">
            <v>22</v>
          </cell>
          <cell r="Z21">
            <v>22</v>
          </cell>
          <cell r="AA21">
            <v>22</v>
          </cell>
        </row>
        <row r="22">
          <cell r="D22">
            <v>9</v>
          </cell>
          <cell r="E22">
            <v>9</v>
          </cell>
          <cell r="F22">
            <v>9</v>
          </cell>
          <cell r="G22">
            <v>9</v>
          </cell>
          <cell r="H22">
            <v>9</v>
          </cell>
          <cell r="I22">
            <v>9</v>
          </cell>
          <cell r="J22">
            <v>9</v>
          </cell>
          <cell r="K22">
            <v>9</v>
          </cell>
          <cell r="L22">
            <v>9</v>
          </cell>
          <cell r="M22">
            <v>9</v>
          </cell>
          <cell r="N22">
            <v>9</v>
          </cell>
          <cell r="O22">
            <v>9</v>
          </cell>
          <cell r="P22">
            <v>10</v>
          </cell>
          <cell r="Q22">
            <v>10</v>
          </cell>
          <cell r="R22">
            <v>10</v>
          </cell>
          <cell r="S22">
            <v>10</v>
          </cell>
          <cell r="T22">
            <v>10</v>
          </cell>
          <cell r="U22">
            <v>10</v>
          </cell>
          <cell r="V22">
            <v>10</v>
          </cell>
          <cell r="W22">
            <v>10</v>
          </cell>
          <cell r="X22">
            <v>10</v>
          </cell>
          <cell r="Y22">
            <v>10</v>
          </cell>
          <cell r="Z22">
            <v>10</v>
          </cell>
          <cell r="AA22">
            <v>10</v>
          </cell>
        </row>
        <row r="23">
          <cell r="D23">
            <v>8</v>
          </cell>
          <cell r="E23">
            <v>8</v>
          </cell>
          <cell r="F23">
            <v>8</v>
          </cell>
          <cell r="G23">
            <v>8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8</v>
          </cell>
          <cell r="M23">
            <v>8</v>
          </cell>
          <cell r="N23">
            <v>8</v>
          </cell>
          <cell r="O23">
            <v>8</v>
          </cell>
          <cell r="P23">
            <v>6</v>
          </cell>
          <cell r="Q23">
            <v>6</v>
          </cell>
          <cell r="R23">
            <v>6</v>
          </cell>
          <cell r="S23">
            <v>6</v>
          </cell>
          <cell r="T23">
            <v>6</v>
          </cell>
          <cell r="U23">
            <v>6</v>
          </cell>
          <cell r="V23">
            <v>6</v>
          </cell>
          <cell r="W23">
            <v>6</v>
          </cell>
          <cell r="X23">
            <v>6</v>
          </cell>
          <cell r="Y23">
            <v>6</v>
          </cell>
          <cell r="Z23">
            <v>6</v>
          </cell>
          <cell r="AA23">
            <v>6</v>
          </cell>
        </row>
        <row r="24"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  <cell r="S24">
            <v>1</v>
          </cell>
          <cell r="T24">
            <v>1</v>
          </cell>
          <cell r="U24">
            <v>1</v>
          </cell>
          <cell r="V24">
            <v>1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  <cell r="AA24">
            <v>1</v>
          </cell>
        </row>
        <row r="25">
          <cell r="D25">
            <v>8</v>
          </cell>
          <cell r="E25">
            <v>8</v>
          </cell>
          <cell r="F25">
            <v>8</v>
          </cell>
          <cell r="G25">
            <v>8</v>
          </cell>
          <cell r="H25">
            <v>8</v>
          </cell>
          <cell r="I25">
            <v>8</v>
          </cell>
          <cell r="J25">
            <v>8</v>
          </cell>
          <cell r="K25">
            <v>8</v>
          </cell>
          <cell r="L25">
            <v>8</v>
          </cell>
          <cell r="M25">
            <v>8</v>
          </cell>
          <cell r="N25">
            <v>8</v>
          </cell>
          <cell r="O25">
            <v>8</v>
          </cell>
          <cell r="P25">
            <v>8</v>
          </cell>
          <cell r="Q25">
            <v>8</v>
          </cell>
          <cell r="R25">
            <v>8</v>
          </cell>
          <cell r="S25">
            <v>8</v>
          </cell>
          <cell r="T25">
            <v>8</v>
          </cell>
          <cell r="U25">
            <v>8</v>
          </cell>
          <cell r="V25">
            <v>8</v>
          </cell>
          <cell r="W25">
            <v>8</v>
          </cell>
          <cell r="X25">
            <v>8</v>
          </cell>
          <cell r="Y25">
            <v>8</v>
          </cell>
          <cell r="Z25">
            <v>8</v>
          </cell>
          <cell r="AA25">
            <v>8</v>
          </cell>
        </row>
        <row r="26">
          <cell r="D26">
            <v>8</v>
          </cell>
          <cell r="E26">
            <v>8</v>
          </cell>
          <cell r="F26">
            <v>8</v>
          </cell>
          <cell r="G26">
            <v>8</v>
          </cell>
          <cell r="H26">
            <v>8</v>
          </cell>
          <cell r="I26">
            <v>8</v>
          </cell>
          <cell r="J26">
            <v>8</v>
          </cell>
          <cell r="K26">
            <v>8</v>
          </cell>
          <cell r="L26">
            <v>8</v>
          </cell>
          <cell r="M26">
            <v>8</v>
          </cell>
          <cell r="N26">
            <v>8</v>
          </cell>
          <cell r="O26">
            <v>8</v>
          </cell>
          <cell r="P26">
            <v>9</v>
          </cell>
          <cell r="Q26">
            <v>9</v>
          </cell>
          <cell r="R26">
            <v>9</v>
          </cell>
          <cell r="S26">
            <v>9</v>
          </cell>
          <cell r="T26">
            <v>9</v>
          </cell>
          <cell r="U26">
            <v>9</v>
          </cell>
          <cell r="V26">
            <v>9</v>
          </cell>
          <cell r="W26">
            <v>9</v>
          </cell>
          <cell r="X26">
            <v>9</v>
          </cell>
          <cell r="Y26">
            <v>9</v>
          </cell>
          <cell r="Z26">
            <v>9</v>
          </cell>
          <cell r="AA26">
            <v>9</v>
          </cell>
        </row>
        <row r="27">
          <cell r="D27">
            <v>11</v>
          </cell>
          <cell r="E27">
            <v>11</v>
          </cell>
          <cell r="F27">
            <v>11</v>
          </cell>
          <cell r="G27">
            <v>11</v>
          </cell>
          <cell r="H27">
            <v>11</v>
          </cell>
          <cell r="I27">
            <v>11</v>
          </cell>
          <cell r="J27">
            <v>11</v>
          </cell>
          <cell r="K27">
            <v>11</v>
          </cell>
          <cell r="L27">
            <v>11</v>
          </cell>
          <cell r="M27">
            <v>11</v>
          </cell>
          <cell r="N27">
            <v>11</v>
          </cell>
          <cell r="O27">
            <v>11</v>
          </cell>
          <cell r="P27">
            <v>11</v>
          </cell>
          <cell r="Q27">
            <v>11</v>
          </cell>
          <cell r="R27">
            <v>11</v>
          </cell>
          <cell r="S27">
            <v>11</v>
          </cell>
          <cell r="T27">
            <v>11</v>
          </cell>
          <cell r="U27">
            <v>11</v>
          </cell>
          <cell r="V27">
            <v>11</v>
          </cell>
          <cell r="W27">
            <v>11</v>
          </cell>
          <cell r="X27">
            <v>11</v>
          </cell>
          <cell r="Y27">
            <v>11</v>
          </cell>
          <cell r="Z27">
            <v>11</v>
          </cell>
          <cell r="AA27">
            <v>11</v>
          </cell>
        </row>
        <row r="28">
          <cell r="D28">
            <v>78</v>
          </cell>
          <cell r="E28">
            <v>78</v>
          </cell>
          <cell r="F28">
            <v>78</v>
          </cell>
          <cell r="G28">
            <v>78</v>
          </cell>
          <cell r="H28">
            <v>78</v>
          </cell>
          <cell r="I28">
            <v>78</v>
          </cell>
          <cell r="J28">
            <v>78</v>
          </cell>
          <cell r="K28">
            <v>78</v>
          </cell>
          <cell r="L28">
            <v>78</v>
          </cell>
          <cell r="M28">
            <v>78</v>
          </cell>
          <cell r="N28">
            <v>78</v>
          </cell>
          <cell r="O28">
            <v>78</v>
          </cell>
          <cell r="P28">
            <v>77</v>
          </cell>
          <cell r="Q28">
            <v>77</v>
          </cell>
          <cell r="R28">
            <v>77</v>
          </cell>
          <cell r="S28">
            <v>77</v>
          </cell>
          <cell r="T28">
            <v>77</v>
          </cell>
          <cell r="U28">
            <v>77</v>
          </cell>
          <cell r="V28">
            <v>77</v>
          </cell>
          <cell r="W28">
            <v>77</v>
          </cell>
          <cell r="X28">
            <v>77</v>
          </cell>
          <cell r="Y28">
            <v>77</v>
          </cell>
          <cell r="Z28">
            <v>77</v>
          </cell>
          <cell r="AA28">
            <v>77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D32">
            <v>4</v>
          </cell>
          <cell r="E32">
            <v>4</v>
          </cell>
          <cell r="F32">
            <v>4</v>
          </cell>
          <cell r="G32">
            <v>4</v>
          </cell>
          <cell r="H32">
            <v>4</v>
          </cell>
          <cell r="I32">
            <v>4</v>
          </cell>
          <cell r="J32">
            <v>4</v>
          </cell>
          <cell r="K32">
            <v>4</v>
          </cell>
          <cell r="L32">
            <v>4</v>
          </cell>
          <cell r="M32">
            <v>4</v>
          </cell>
          <cell r="N32">
            <v>4</v>
          </cell>
          <cell r="O32">
            <v>4</v>
          </cell>
          <cell r="P32">
            <v>5</v>
          </cell>
          <cell r="Q32">
            <v>5</v>
          </cell>
          <cell r="R32">
            <v>5</v>
          </cell>
          <cell r="S32">
            <v>6</v>
          </cell>
          <cell r="T32">
            <v>6</v>
          </cell>
          <cell r="U32">
            <v>6</v>
          </cell>
          <cell r="V32">
            <v>6</v>
          </cell>
          <cell r="W32">
            <v>6</v>
          </cell>
          <cell r="X32">
            <v>6</v>
          </cell>
          <cell r="Y32">
            <v>6</v>
          </cell>
          <cell r="Z32">
            <v>6</v>
          </cell>
          <cell r="AA32">
            <v>6</v>
          </cell>
        </row>
        <row r="33">
          <cell r="D33">
            <v>72</v>
          </cell>
          <cell r="E33">
            <v>72</v>
          </cell>
          <cell r="F33">
            <v>72</v>
          </cell>
          <cell r="G33">
            <v>72</v>
          </cell>
          <cell r="H33">
            <v>72</v>
          </cell>
          <cell r="I33">
            <v>72</v>
          </cell>
          <cell r="J33">
            <v>72</v>
          </cell>
          <cell r="K33">
            <v>72</v>
          </cell>
          <cell r="L33">
            <v>72</v>
          </cell>
          <cell r="M33">
            <v>72</v>
          </cell>
          <cell r="N33">
            <v>72</v>
          </cell>
          <cell r="O33">
            <v>72</v>
          </cell>
          <cell r="P33">
            <v>73</v>
          </cell>
          <cell r="Q33">
            <v>73</v>
          </cell>
          <cell r="R33">
            <v>73</v>
          </cell>
          <cell r="S33">
            <v>73</v>
          </cell>
          <cell r="T33">
            <v>73</v>
          </cell>
          <cell r="U33">
            <v>73</v>
          </cell>
          <cell r="V33">
            <v>73</v>
          </cell>
          <cell r="W33">
            <v>73</v>
          </cell>
          <cell r="X33">
            <v>73</v>
          </cell>
          <cell r="Y33">
            <v>73</v>
          </cell>
          <cell r="Z33">
            <v>73</v>
          </cell>
          <cell r="AA33">
            <v>73</v>
          </cell>
        </row>
        <row r="34">
          <cell r="D34">
            <v>76</v>
          </cell>
          <cell r="E34">
            <v>76</v>
          </cell>
          <cell r="F34">
            <v>76</v>
          </cell>
          <cell r="G34">
            <v>76</v>
          </cell>
          <cell r="H34">
            <v>76</v>
          </cell>
          <cell r="I34">
            <v>76</v>
          </cell>
          <cell r="J34">
            <v>76</v>
          </cell>
          <cell r="K34">
            <v>76</v>
          </cell>
          <cell r="L34">
            <v>76</v>
          </cell>
          <cell r="M34">
            <v>76</v>
          </cell>
          <cell r="N34">
            <v>76</v>
          </cell>
          <cell r="O34">
            <v>76</v>
          </cell>
          <cell r="P34">
            <v>78</v>
          </cell>
          <cell r="Q34">
            <v>78</v>
          </cell>
          <cell r="R34">
            <v>78</v>
          </cell>
          <cell r="S34">
            <v>79</v>
          </cell>
          <cell r="T34">
            <v>79</v>
          </cell>
          <cell r="U34">
            <v>79</v>
          </cell>
          <cell r="V34">
            <v>79</v>
          </cell>
          <cell r="W34">
            <v>79</v>
          </cell>
          <cell r="X34">
            <v>79</v>
          </cell>
          <cell r="Y34">
            <v>79</v>
          </cell>
          <cell r="Z34">
            <v>79</v>
          </cell>
          <cell r="AA34">
            <v>79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D38">
            <v>7</v>
          </cell>
          <cell r="E38">
            <v>7</v>
          </cell>
          <cell r="F38">
            <v>7</v>
          </cell>
          <cell r="G38">
            <v>7</v>
          </cell>
          <cell r="H38">
            <v>7</v>
          </cell>
          <cell r="I38">
            <v>7</v>
          </cell>
          <cell r="J38">
            <v>7</v>
          </cell>
          <cell r="K38">
            <v>7</v>
          </cell>
          <cell r="L38">
            <v>7</v>
          </cell>
          <cell r="M38">
            <v>7</v>
          </cell>
          <cell r="N38">
            <v>7</v>
          </cell>
          <cell r="O38">
            <v>7</v>
          </cell>
          <cell r="P38">
            <v>7</v>
          </cell>
          <cell r="Q38">
            <v>7</v>
          </cell>
          <cell r="R38">
            <v>7</v>
          </cell>
          <cell r="S38">
            <v>7</v>
          </cell>
          <cell r="T38">
            <v>7</v>
          </cell>
          <cell r="U38">
            <v>7</v>
          </cell>
          <cell r="V38">
            <v>7</v>
          </cell>
          <cell r="W38">
            <v>7</v>
          </cell>
          <cell r="X38">
            <v>7</v>
          </cell>
          <cell r="Y38">
            <v>7</v>
          </cell>
          <cell r="Z38">
            <v>7</v>
          </cell>
          <cell r="AA38">
            <v>7</v>
          </cell>
        </row>
        <row r="39">
          <cell r="D39">
            <v>66</v>
          </cell>
          <cell r="E39">
            <v>66</v>
          </cell>
          <cell r="F39">
            <v>66</v>
          </cell>
          <cell r="G39">
            <v>66</v>
          </cell>
          <cell r="H39">
            <v>66</v>
          </cell>
          <cell r="I39">
            <v>66</v>
          </cell>
          <cell r="J39">
            <v>66</v>
          </cell>
          <cell r="K39">
            <v>66</v>
          </cell>
          <cell r="L39">
            <v>66</v>
          </cell>
          <cell r="M39">
            <v>66</v>
          </cell>
          <cell r="N39">
            <v>66</v>
          </cell>
          <cell r="O39">
            <v>66</v>
          </cell>
          <cell r="P39">
            <v>66</v>
          </cell>
          <cell r="Q39">
            <v>66</v>
          </cell>
          <cell r="R39">
            <v>66</v>
          </cell>
          <cell r="S39">
            <v>66</v>
          </cell>
          <cell r="T39">
            <v>66</v>
          </cell>
          <cell r="U39">
            <v>66</v>
          </cell>
          <cell r="V39">
            <v>66</v>
          </cell>
          <cell r="W39">
            <v>66</v>
          </cell>
          <cell r="X39">
            <v>66</v>
          </cell>
          <cell r="Y39">
            <v>66</v>
          </cell>
          <cell r="Z39">
            <v>66</v>
          </cell>
          <cell r="AA39">
            <v>66</v>
          </cell>
        </row>
        <row r="40">
          <cell r="D40">
            <v>73</v>
          </cell>
          <cell r="E40">
            <v>73</v>
          </cell>
          <cell r="F40">
            <v>73</v>
          </cell>
          <cell r="G40">
            <v>73</v>
          </cell>
          <cell r="H40">
            <v>73</v>
          </cell>
          <cell r="I40">
            <v>73</v>
          </cell>
          <cell r="J40">
            <v>73</v>
          </cell>
          <cell r="K40">
            <v>73</v>
          </cell>
          <cell r="L40">
            <v>73</v>
          </cell>
          <cell r="M40">
            <v>73</v>
          </cell>
          <cell r="N40">
            <v>73</v>
          </cell>
          <cell r="O40">
            <v>73</v>
          </cell>
          <cell r="P40">
            <v>73</v>
          </cell>
          <cell r="Q40">
            <v>73</v>
          </cell>
          <cell r="R40">
            <v>73</v>
          </cell>
          <cell r="S40">
            <v>73</v>
          </cell>
          <cell r="T40">
            <v>73</v>
          </cell>
          <cell r="U40">
            <v>73</v>
          </cell>
          <cell r="V40">
            <v>73</v>
          </cell>
          <cell r="W40">
            <v>73</v>
          </cell>
          <cell r="X40">
            <v>73</v>
          </cell>
          <cell r="Y40">
            <v>73</v>
          </cell>
          <cell r="Z40">
            <v>73</v>
          </cell>
          <cell r="AA40">
            <v>73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D44">
            <v>12</v>
          </cell>
          <cell r="E44">
            <v>12</v>
          </cell>
          <cell r="F44">
            <v>12</v>
          </cell>
          <cell r="G44">
            <v>12</v>
          </cell>
          <cell r="H44">
            <v>12</v>
          </cell>
          <cell r="I44">
            <v>12</v>
          </cell>
          <cell r="J44">
            <v>12</v>
          </cell>
          <cell r="K44">
            <v>12</v>
          </cell>
          <cell r="L44">
            <v>12</v>
          </cell>
          <cell r="M44">
            <v>12</v>
          </cell>
          <cell r="N44">
            <v>12</v>
          </cell>
          <cell r="O44">
            <v>12</v>
          </cell>
          <cell r="P44">
            <v>12</v>
          </cell>
          <cell r="Q44">
            <v>12</v>
          </cell>
          <cell r="R44">
            <v>12</v>
          </cell>
          <cell r="S44">
            <v>12</v>
          </cell>
          <cell r="T44">
            <v>12</v>
          </cell>
          <cell r="U44">
            <v>12</v>
          </cell>
          <cell r="V44">
            <v>12</v>
          </cell>
          <cell r="W44">
            <v>12</v>
          </cell>
          <cell r="X44">
            <v>12</v>
          </cell>
          <cell r="Y44">
            <v>12</v>
          </cell>
          <cell r="Z44">
            <v>12</v>
          </cell>
          <cell r="AA44">
            <v>12</v>
          </cell>
        </row>
        <row r="45">
          <cell r="D45">
            <v>27</v>
          </cell>
          <cell r="E45">
            <v>27</v>
          </cell>
          <cell r="F45">
            <v>27</v>
          </cell>
          <cell r="G45">
            <v>27</v>
          </cell>
          <cell r="H45">
            <v>27</v>
          </cell>
          <cell r="I45">
            <v>27</v>
          </cell>
          <cell r="J45">
            <v>33</v>
          </cell>
          <cell r="K45">
            <v>33</v>
          </cell>
          <cell r="L45">
            <v>33</v>
          </cell>
          <cell r="M45">
            <v>33</v>
          </cell>
          <cell r="N45">
            <v>33</v>
          </cell>
          <cell r="O45">
            <v>33</v>
          </cell>
          <cell r="P45">
            <v>41</v>
          </cell>
          <cell r="Q45">
            <v>41</v>
          </cell>
          <cell r="R45">
            <v>41</v>
          </cell>
          <cell r="S45">
            <v>41</v>
          </cell>
          <cell r="T45">
            <v>41</v>
          </cell>
          <cell r="U45">
            <v>41</v>
          </cell>
          <cell r="V45">
            <v>41</v>
          </cell>
          <cell r="W45">
            <v>41</v>
          </cell>
          <cell r="X45">
            <v>41</v>
          </cell>
          <cell r="Y45">
            <v>41</v>
          </cell>
          <cell r="Z45">
            <v>41</v>
          </cell>
          <cell r="AA45">
            <v>41</v>
          </cell>
        </row>
        <row r="46">
          <cell r="D46">
            <v>12</v>
          </cell>
          <cell r="E46">
            <v>12</v>
          </cell>
          <cell r="F46">
            <v>12</v>
          </cell>
          <cell r="G46">
            <v>12</v>
          </cell>
          <cell r="H46">
            <v>12</v>
          </cell>
          <cell r="I46">
            <v>12</v>
          </cell>
          <cell r="J46">
            <v>12</v>
          </cell>
          <cell r="K46">
            <v>12</v>
          </cell>
          <cell r="L46">
            <v>12</v>
          </cell>
          <cell r="M46">
            <v>12</v>
          </cell>
          <cell r="N46">
            <v>12</v>
          </cell>
          <cell r="O46">
            <v>12</v>
          </cell>
          <cell r="P46">
            <v>11</v>
          </cell>
          <cell r="Q46">
            <v>11</v>
          </cell>
          <cell r="R46">
            <v>11</v>
          </cell>
          <cell r="S46">
            <v>11</v>
          </cell>
          <cell r="T46">
            <v>11</v>
          </cell>
          <cell r="U46">
            <v>11</v>
          </cell>
          <cell r="V46">
            <v>11</v>
          </cell>
          <cell r="W46">
            <v>11</v>
          </cell>
          <cell r="X46">
            <v>11</v>
          </cell>
          <cell r="Y46">
            <v>11</v>
          </cell>
          <cell r="Z46">
            <v>11</v>
          </cell>
          <cell r="AA46">
            <v>11</v>
          </cell>
        </row>
        <row r="47">
          <cell r="D47">
            <v>51</v>
          </cell>
          <cell r="E47">
            <v>51</v>
          </cell>
          <cell r="F47">
            <v>51</v>
          </cell>
          <cell r="G47">
            <v>51</v>
          </cell>
          <cell r="H47">
            <v>51</v>
          </cell>
          <cell r="I47">
            <v>51</v>
          </cell>
          <cell r="J47">
            <v>57</v>
          </cell>
          <cell r="K47">
            <v>57</v>
          </cell>
          <cell r="L47">
            <v>57</v>
          </cell>
          <cell r="M47">
            <v>57</v>
          </cell>
          <cell r="N47">
            <v>57</v>
          </cell>
          <cell r="O47">
            <v>57</v>
          </cell>
          <cell r="P47">
            <v>64</v>
          </cell>
          <cell r="Q47">
            <v>64</v>
          </cell>
          <cell r="R47">
            <v>64</v>
          </cell>
          <cell r="S47">
            <v>64</v>
          </cell>
          <cell r="T47">
            <v>64</v>
          </cell>
          <cell r="U47">
            <v>64</v>
          </cell>
          <cell r="V47">
            <v>64</v>
          </cell>
          <cell r="W47">
            <v>64</v>
          </cell>
          <cell r="X47">
            <v>64</v>
          </cell>
          <cell r="Y47">
            <v>64</v>
          </cell>
          <cell r="Z47">
            <v>64</v>
          </cell>
          <cell r="AA47">
            <v>64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D51">
            <v>6</v>
          </cell>
          <cell r="E51">
            <v>6</v>
          </cell>
          <cell r="F51">
            <v>6</v>
          </cell>
          <cell r="G51">
            <v>6</v>
          </cell>
          <cell r="H51">
            <v>6</v>
          </cell>
          <cell r="I51">
            <v>6</v>
          </cell>
          <cell r="J51">
            <v>6</v>
          </cell>
          <cell r="K51">
            <v>6</v>
          </cell>
          <cell r="L51">
            <v>6</v>
          </cell>
          <cell r="M51">
            <v>6</v>
          </cell>
          <cell r="N51">
            <v>6</v>
          </cell>
          <cell r="O51">
            <v>6</v>
          </cell>
          <cell r="P51">
            <v>6</v>
          </cell>
          <cell r="Q51">
            <v>6</v>
          </cell>
          <cell r="R51">
            <v>6</v>
          </cell>
          <cell r="S51">
            <v>6</v>
          </cell>
          <cell r="T51">
            <v>6</v>
          </cell>
          <cell r="U51">
            <v>6</v>
          </cell>
          <cell r="V51">
            <v>6</v>
          </cell>
          <cell r="W51">
            <v>6</v>
          </cell>
          <cell r="X51">
            <v>6</v>
          </cell>
          <cell r="Y51">
            <v>6</v>
          </cell>
          <cell r="Z51">
            <v>6</v>
          </cell>
          <cell r="AA51">
            <v>6</v>
          </cell>
        </row>
        <row r="52">
          <cell r="D52">
            <v>36</v>
          </cell>
          <cell r="E52">
            <v>36</v>
          </cell>
          <cell r="F52">
            <v>36</v>
          </cell>
          <cell r="G52">
            <v>36</v>
          </cell>
          <cell r="H52">
            <v>36</v>
          </cell>
          <cell r="I52">
            <v>36</v>
          </cell>
          <cell r="J52">
            <v>36</v>
          </cell>
          <cell r="K52">
            <v>36</v>
          </cell>
          <cell r="L52">
            <v>36</v>
          </cell>
          <cell r="M52">
            <v>36</v>
          </cell>
          <cell r="N52">
            <v>36</v>
          </cell>
          <cell r="O52">
            <v>36</v>
          </cell>
          <cell r="P52">
            <v>36</v>
          </cell>
          <cell r="Q52">
            <v>36</v>
          </cell>
          <cell r="R52">
            <v>36</v>
          </cell>
          <cell r="S52">
            <v>36</v>
          </cell>
          <cell r="T52">
            <v>36</v>
          </cell>
          <cell r="U52">
            <v>36</v>
          </cell>
          <cell r="V52">
            <v>36</v>
          </cell>
          <cell r="W52">
            <v>36</v>
          </cell>
          <cell r="X52">
            <v>36</v>
          </cell>
          <cell r="Y52">
            <v>36</v>
          </cell>
          <cell r="Z52">
            <v>36</v>
          </cell>
          <cell r="AA52">
            <v>36</v>
          </cell>
        </row>
        <row r="53">
          <cell r="D53">
            <v>42</v>
          </cell>
          <cell r="E53">
            <v>42</v>
          </cell>
          <cell r="F53">
            <v>42</v>
          </cell>
          <cell r="G53">
            <v>42</v>
          </cell>
          <cell r="H53">
            <v>42</v>
          </cell>
          <cell r="I53">
            <v>42</v>
          </cell>
          <cell r="J53">
            <v>42</v>
          </cell>
          <cell r="K53">
            <v>42</v>
          </cell>
          <cell r="L53">
            <v>42</v>
          </cell>
          <cell r="M53">
            <v>42</v>
          </cell>
          <cell r="N53">
            <v>42</v>
          </cell>
          <cell r="O53">
            <v>42</v>
          </cell>
          <cell r="P53">
            <v>42</v>
          </cell>
          <cell r="Q53">
            <v>42</v>
          </cell>
          <cell r="R53">
            <v>42</v>
          </cell>
          <cell r="S53">
            <v>42</v>
          </cell>
          <cell r="T53">
            <v>42</v>
          </cell>
          <cell r="U53">
            <v>42</v>
          </cell>
          <cell r="V53">
            <v>42</v>
          </cell>
          <cell r="W53">
            <v>42</v>
          </cell>
          <cell r="X53">
            <v>42</v>
          </cell>
          <cell r="Y53">
            <v>42</v>
          </cell>
          <cell r="Z53">
            <v>42</v>
          </cell>
          <cell r="AA53">
            <v>42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D57">
            <v>6</v>
          </cell>
          <cell r="E57">
            <v>6</v>
          </cell>
          <cell r="F57">
            <v>6</v>
          </cell>
          <cell r="G57">
            <v>6</v>
          </cell>
          <cell r="H57">
            <v>6</v>
          </cell>
          <cell r="I57">
            <v>6</v>
          </cell>
          <cell r="J57">
            <v>6</v>
          </cell>
          <cell r="K57">
            <v>6</v>
          </cell>
          <cell r="L57">
            <v>6</v>
          </cell>
          <cell r="M57">
            <v>6</v>
          </cell>
          <cell r="N57">
            <v>6</v>
          </cell>
          <cell r="O57">
            <v>6</v>
          </cell>
          <cell r="P57">
            <v>7</v>
          </cell>
          <cell r="Q57">
            <v>7</v>
          </cell>
          <cell r="R57">
            <v>7</v>
          </cell>
          <cell r="S57">
            <v>7</v>
          </cell>
          <cell r="T57">
            <v>7</v>
          </cell>
          <cell r="U57">
            <v>7</v>
          </cell>
          <cell r="V57">
            <v>7</v>
          </cell>
          <cell r="W57">
            <v>7</v>
          </cell>
          <cell r="X57">
            <v>7</v>
          </cell>
          <cell r="Y57">
            <v>7</v>
          </cell>
          <cell r="Z57">
            <v>7</v>
          </cell>
          <cell r="AA57">
            <v>7</v>
          </cell>
        </row>
        <row r="58">
          <cell r="D58">
            <v>8</v>
          </cell>
          <cell r="E58">
            <v>8</v>
          </cell>
          <cell r="F58">
            <v>8</v>
          </cell>
          <cell r="G58">
            <v>8</v>
          </cell>
          <cell r="H58">
            <v>8</v>
          </cell>
          <cell r="I58">
            <v>8</v>
          </cell>
          <cell r="J58">
            <v>8</v>
          </cell>
          <cell r="K58">
            <v>8</v>
          </cell>
          <cell r="L58">
            <v>8</v>
          </cell>
          <cell r="M58">
            <v>8</v>
          </cell>
          <cell r="N58">
            <v>8</v>
          </cell>
          <cell r="O58">
            <v>8</v>
          </cell>
          <cell r="P58">
            <v>8</v>
          </cell>
          <cell r="Q58">
            <v>8</v>
          </cell>
          <cell r="R58">
            <v>8</v>
          </cell>
          <cell r="S58">
            <v>8</v>
          </cell>
          <cell r="T58">
            <v>8</v>
          </cell>
          <cell r="U58">
            <v>8</v>
          </cell>
          <cell r="V58">
            <v>8</v>
          </cell>
          <cell r="W58">
            <v>8</v>
          </cell>
          <cell r="X58">
            <v>8</v>
          </cell>
          <cell r="Y58">
            <v>8</v>
          </cell>
          <cell r="Z58">
            <v>8</v>
          </cell>
          <cell r="AA58">
            <v>8</v>
          </cell>
        </row>
        <row r="59">
          <cell r="D59">
            <v>25</v>
          </cell>
          <cell r="E59">
            <v>25</v>
          </cell>
          <cell r="F59">
            <v>25</v>
          </cell>
          <cell r="G59">
            <v>25</v>
          </cell>
          <cell r="H59">
            <v>25</v>
          </cell>
          <cell r="I59">
            <v>25</v>
          </cell>
          <cell r="J59">
            <v>25</v>
          </cell>
          <cell r="K59">
            <v>25</v>
          </cell>
          <cell r="L59">
            <v>25</v>
          </cell>
          <cell r="M59">
            <v>25</v>
          </cell>
          <cell r="N59">
            <v>25</v>
          </cell>
          <cell r="O59">
            <v>25</v>
          </cell>
          <cell r="P59">
            <v>25</v>
          </cell>
          <cell r="Q59">
            <v>25</v>
          </cell>
          <cell r="R59">
            <v>25</v>
          </cell>
          <cell r="S59">
            <v>25</v>
          </cell>
          <cell r="T59">
            <v>25</v>
          </cell>
          <cell r="U59">
            <v>25</v>
          </cell>
          <cell r="V59">
            <v>25</v>
          </cell>
          <cell r="W59">
            <v>25</v>
          </cell>
          <cell r="X59">
            <v>25</v>
          </cell>
          <cell r="Y59">
            <v>25</v>
          </cell>
          <cell r="Z59">
            <v>25</v>
          </cell>
          <cell r="AA59">
            <v>25</v>
          </cell>
        </row>
        <row r="60">
          <cell r="D60">
            <v>39</v>
          </cell>
          <cell r="E60">
            <v>39</v>
          </cell>
          <cell r="F60">
            <v>39</v>
          </cell>
          <cell r="G60">
            <v>39</v>
          </cell>
          <cell r="H60">
            <v>39</v>
          </cell>
          <cell r="I60">
            <v>39</v>
          </cell>
          <cell r="J60">
            <v>39</v>
          </cell>
          <cell r="K60">
            <v>39</v>
          </cell>
          <cell r="L60">
            <v>39</v>
          </cell>
          <cell r="M60">
            <v>39</v>
          </cell>
          <cell r="N60">
            <v>39</v>
          </cell>
          <cell r="O60">
            <v>39</v>
          </cell>
          <cell r="P60">
            <v>40</v>
          </cell>
          <cell r="Q60">
            <v>40</v>
          </cell>
          <cell r="R60">
            <v>40</v>
          </cell>
          <cell r="S60">
            <v>40</v>
          </cell>
          <cell r="T60">
            <v>40</v>
          </cell>
          <cell r="U60">
            <v>40</v>
          </cell>
          <cell r="V60">
            <v>40</v>
          </cell>
          <cell r="W60">
            <v>40</v>
          </cell>
          <cell r="X60">
            <v>40</v>
          </cell>
          <cell r="Y60">
            <v>40</v>
          </cell>
          <cell r="Z60">
            <v>40</v>
          </cell>
          <cell r="AA60">
            <v>40</v>
          </cell>
        </row>
        <row r="68">
          <cell r="D68">
            <v>1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  <cell r="S68">
            <v>1</v>
          </cell>
          <cell r="T68">
            <v>1</v>
          </cell>
          <cell r="U68">
            <v>1</v>
          </cell>
          <cell r="V68">
            <v>1</v>
          </cell>
          <cell r="W68">
            <v>1</v>
          </cell>
          <cell r="X68">
            <v>1</v>
          </cell>
          <cell r="Y68">
            <v>1</v>
          </cell>
          <cell r="Z68">
            <v>1</v>
          </cell>
          <cell r="AA68">
            <v>1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</row>
        <row r="71">
          <cell r="D71">
            <v>1</v>
          </cell>
          <cell r="E71">
            <v>1</v>
          </cell>
          <cell r="F71">
            <v>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  <cell r="S71">
            <v>1</v>
          </cell>
          <cell r="T71">
            <v>1</v>
          </cell>
          <cell r="U71">
            <v>1</v>
          </cell>
          <cell r="V71">
            <v>1</v>
          </cell>
          <cell r="W71">
            <v>1</v>
          </cell>
          <cell r="X71">
            <v>1</v>
          </cell>
          <cell r="Y71">
            <v>1</v>
          </cell>
          <cell r="Z71">
            <v>1</v>
          </cell>
          <cell r="AA71">
            <v>1</v>
          </cell>
        </row>
        <row r="72"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  <cell r="S72">
            <v>1</v>
          </cell>
          <cell r="T72">
            <v>1</v>
          </cell>
          <cell r="U72">
            <v>1</v>
          </cell>
          <cell r="V72">
            <v>1</v>
          </cell>
          <cell r="W72">
            <v>1</v>
          </cell>
          <cell r="X72">
            <v>1</v>
          </cell>
          <cell r="Y72">
            <v>1</v>
          </cell>
          <cell r="Z72">
            <v>1</v>
          </cell>
          <cell r="AA72">
            <v>1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</row>
        <row r="76">
          <cell r="D76">
            <v>3</v>
          </cell>
          <cell r="E76">
            <v>3</v>
          </cell>
          <cell r="F76">
            <v>3</v>
          </cell>
          <cell r="G76">
            <v>3</v>
          </cell>
          <cell r="H76">
            <v>3</v>
          </cell>
          <cell r="I76">
            <v>3</v>
          </cell>
          <cell r="J76">
            <v>3</v>
          </cell>
          <cell r="K76">
            <v>3</v>
          </cell>
          <cell r="L76">
            <v>3</v>
          </cell>
          <cell r="M76">
            <v>3</v>
          </cell>
          <cell r="N76">
            <v>3</v>
          </cell>
          <cell r="O76">
            <v>3</v>
          </cell>
          <cell r="P76">
            <v>3</v>
          </cell>
          <cell r="Q76">
            <v>3</v>
          </cell>
          <cell r="R76">
            <v>3</v>
          </cell>
          <cell r="S76">
            <v>3</v>
          </cell>
          <cell r="T76">
            <v>3</v>
          </cell>
          <cell r="U76">
            <v>3</v>
          </cell>
          <cell r="V76">
            <v>3</v>
          </cell>
          <cell r="W76">
            <v>3</v>
          </cell>
          <cell r="X76">
            <v>3</v>
          </cell>
          <cell r="Y76">
            <v>3</v>
          </cell>
          <cell r="Z76">
            <v>3</v>
          </cell>
          <cell r="AA76">
            <v>3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</row>
        <row r="94">
          <cell r="D94">
            <v>4</v>
          </cell>
          <cell r="E94">
            <v>4</v>
          </cell>
          <cell r="F94">
            <v>4</v>
          </cell>
          <cell r="G94">
            <v>4</v>
          </cell>
          <cell r="H94">
            <v>4</v>
          </cell>
          <cell r="I94">
            <v>4</v>
          </cell>
          <cell r="J94">
            <v>4</v>
          </cell>
          <cell r="K94">
            <v>4</v>
          </cell>
          <cell r="L94">
            <v>4</v>
          </cell>
          <cell r="M94">
            <v>4</v>
          </cell>
          <cell r="N94">
            <v>4</v>
          </cell>
          <cell r="O94">
            <v>4</v>
          </cell>
          <cell r="P94">
            <v>4</v>
          </cell>
          <cell r="Q94">
            <v>4</v>
          </cell>
          <cell r="R94">
            <v>4</v>
          </cell>
          <cell r="S94">
            <v>4</v>
          </cell>
          <cell r="T94">
            <v>4</v>
          </cell>
          <cell r="U94">
            <v>4</v>
          </cell>
          <cell r="V94">
            <v>4</v>
          </cell>
          <cell r="W94">
            <v>4</v>
          </cell>
          <cell r="X94">
            <v>4</v>
          </cell>
          <cell r="Y94">
            <v>4</v>
          </cell>
          <cell r="Z94">
            <v>4</v>
          </cell>
          <cell r="AA94">
            <v>4</v>
          </cell>
        </row>
        <row r="95">
          <cell r="D95">
            <v>4</v>
          </cell>
          <cell r="E95">
            <v>4</v>
          </cell>
          <cell r="F95">
            <v>4</v>
          </cell>
          <cell r="G95">
            <v>4</v>
          </cell>
          <cell r="H95">
            <v>4</v>
          </cell>
          <cell r="I95">
            <v>4</v>
          </cell>
          <cell r="J95">
            <v>4</v>
          </cell>
          <cell r="K95">
            <v>4</v>
          </cell>
          <cell r="L95">
            <v>4</v>
          </cell>
          <cell r="M95">
            <v>4</v>
          </cell>
          <cell r="N95">
            <v>4</v>
          </cell>
          <cell r="O95">
            <v>4</v>
          </cell>
          <cell r="P95">
            <v>4</v>
          </cell>
          <cell r="Q95">
            <v>4</v>
          </cell>
          <cell r="R95">
            <v>4</v>
          </cell>
          <cell r="S95">
            <v>4</v>
          </cell>
          <cell r="T95">
            <v>4</v>
          </cell>
          <cell r="U95">
            <v>4</v>
          </cell>
          <cell r="V95">
            <v>4</v>
          </cell>
          <cell r="W95">
            <v>4</v>
          </cell>
          <cell r="X95">
            <v>4</v>
          </cell>
          <cell r="Y95">
            <v>4</v>
          </cell>
          <cell r="Z95">
            <v>4</v>
          </cell>
          <cell r="AA95">
            <v>4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</row>
        <row r="99">
          <cell r="D99">
            <v>1</v>
          </cell>
          <cell r="E99">
            <v>1</v>
          </cell>
          <cell r="F99">
            <v>1</v>
          </cell>
          <cell r="G99">
            <v>1</v>
          </cell>
          <cell r="H99">
            <v>1</v>
          </cell>
          <cell r="I99">
            <v>1</v>
          </cell>
          <cell r="J99">
            <v>1</v>
          </cell>
          <cell r="K99">
            <v>1</v>
          </cell>
          <cell r="L99">
            <v>1</v>
          </cell>
          <cell r="M99">
            <v>1</v>
          </cell>
          <cell r="N99">
            <v>1</v>
          </cell>
          <cell r="O99">
            <v>1</v>
          </cell>
          <cell r="P99">
            <v>1</v>
          </cell>
          <cell r="Q99">
            <v>1</v>
          </cell>
          <cell r="R99">
            <v>1</v>
          </cell>
          <cell r="S99">
            <v>1</v>
          </cell>
          <cell r="T99">
            <v>1</v>
          </cell>
          <cell r="U99">
            <v>1</v>
          </cell>
          <cell r="V99">
            <v>1</v>
          </cell>
          <cell r="W99">
            <v>1</v>
          </cell>
          <cell r="X99">
            <v>1</v>
          </cell>
          <cell r="Y99">
            <v>1</v>
          </cell>
          <cell r="Z99">
            <v>1</v>
          </cell>
          <cell r="AA99">
            <v>1</v>
          </cell>
        </row>
        <row r="100">
          <cell r="D100">
            <v>1</v>
          </cell>
          <cell r="E100">
            <v>1</v>
          </cell>
          <cell r="F100">
            <v>1</v>
          </cell>
          <cell r="G100">
            <v>1</v>
          </cell>
          <cell r="H100">
            <v>1</v>
          </cell>
          <cell r="I100">
            <v>1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1</v>
          </cell>
          <cell r="P100">
            <v>2</v>
          </cell>
          <cell r="Q100">
            <v>2</v>
          </cell>
          <cell r="R100">
            <v>2</v>
          </cell>
          <cell r="S100">
            <v>2</v>
          </cell>
          <cell r="T100">
            <v>2</v>
          </cell>
          <cell r="U100">
            <v>2</v>
          </cell>
          <cell r="V100">
            <v>2</v>
          </cell>
          <cell r="W100">
            <v>2</v>
          </cell>
          <cell r="X100">
            <v>2</v>
          </cell>
          <cell r="Y100">
            <v>2</v>
          </cell>
          <cell r="Z100">
            <v>2</v>
          </cell>
          <cell r="AA100">
            <v>2</v>
          </cell>
        </row>
        <row r="101">
          <cell r="D101">
            <v>2</v>
          </cell>
          <cell r="E101">
            <v>2</v>
          </cell>
          <cell r="F101">
            <v>2</v>
          </cell>
          <cell r="G101">
            <v>2</v>
          </cell>
          <cell r="H101">
            <v>2</v>
          </cell>
          <cell r="I101">
            <v>2</v>
          </cell>
          <cell r="J101">
            <v>2</v>
          </cell>
          <cell r="K101">
            <v>2</v>
          </cell>
          <cell r="L101">
            <v>2</v>
          </cell>
          <cell r="M101">
            <v>2</v>
          </cell>
          <cell r="N101">
            <v>2</v>
          </cell>
          <cell r="O101">
            <v>2</v>
          </cell>
          <cell r="P101">
            <v>3</v>
          </cell>
          <cell r="Q101">
            <v>3</v>
          </cell>
          <cell r="R101">
            <v>3</v>
          </cell>
          <cell r="S101">
            <v>3</v>
          </cell>
          <cell r="T101">
            <v>3</v>
          </cell>
          <cell r="U101">
            <v>3</v>
          </cell>
          <cell r="V101">
            <v>3</v>
          </cell>
          <cell r="W101">
            <v>3</v>
          </cell>
          <cell r="X101">
            <v>3</v>
          </cell>
          <cell r="Y101">
            <v>3</v>
          </cell>
          <cell r="Z101">
            <v>3</v>
          </cell>
          <cell r="AA101">
            <v>3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</row>
        <row r="106">
          <cell r="D106">
            <v>3</v>
          </cell>
          <cell r="E106">
            <v>3</v>
          </cell>
          <cell r="F106">
            <v>3</v>
          </cell>
          <cell r="G106">
            <v>3</v>
          </cell>
          <cell r="H106">
            <v>3</v>
          </cell>
          <cell r="I106">
            <v>3</v>
          </cell>
          <cell r="J106">
            <v>3</v>
          </cell>
          <cell r="K106">
            <v>3</v>
          </cell>
          <cell r="L106">
            <v>3</v>
          </cell>
          <cell r="M106">
            <v>3</v>
          </cell>
          <cell r="N106">
            <v>3</v>
          </cell>
          <cell r="O106">
            <v>3</v>
          </cell>
          <cell r="P106">
            <v>2</v>
          </cell>
          <cell r="Q106">
            <v>2</v>
          </cell>
          <cell r="R106">
            <v>2</v>
          </cell>
          <cell r="S106">
            <v>2</v>
          </cell>
          <cell r="T106">
            <v>2</v>
          </cell>
          <cell r="U106">
            <v>2</v>
          </cell>
          <cell r="V106">
            <v>2</v>
          </cell>
          <cell r="W106">
            <v>2</v>
          </cell>
          <cell r="X106">
            <v>2</v>
          </cell>
          <cell r="Y106">
            <v>2</v>
          </cell>
          <cell r="Z106">
            <v>2</v>
          </cell>
          <cell r="AA106">
            <v>2</v>
          </cell>
        </row>
        <row r="107">
          <cell r="D107">
            <v>3</v>
          </cell>
          <cell r="E107">
            <v>3</v>
          </cell>
          <cell r="F107">
            <v>3</v>
          </cell>
          <cell r="G107">
            <v>3</v>
          </cell>
          <cell r="H107">
            <v>3</v>
          </cell>
          <cell r="I107">
            <v>3</v>
          </cell>
          <cell r="J107">
            <v>3</v>
          </cell>
          <cell r="K107">
            <v>3</v>
          </cell>
          <cell r="L107">
            <v>3</v>
          </cell>
          <cell r="M107">
            <v>3</v>
          </cell>
          <cell r="N107">
            <v>3</v>
          </cell>
          <cell r="O107">
            <v>3</v>
          </cell>
          <cell r="P107">
            <v>3</v>
          </cell>
          <cell r="Q107">
            <v>3</v>
          </cell>
          <cell r="R107">
            <v>3</v>
          </cell>
          <cell r="S107">
            <v>3</v>
          </cell>
          <cell r="T107">
            <v>3</v>
          </cell>
          <cell r="U107">
            <v>3</v>
          </cell>
          <cell r="V107">
            <v>3</v>
          </cell>
          <cell r="W107">
            <v>3</v>
          </cell>
          <cell r="X107">
            <v>3</v>
          </cell>
          <cell r="Y107">
            <v>3</v>
          </cell>
          <cell r="Z107">
            <v>3</v>
          </cell>
          <cell r="AA107">
            <v>3</v>
          </cell>
        </row>
        <row r="108">
          <cell r="D108">
            <v>6</v>
          </cell>
          <cell r="E108">
            <v>6</v>
          </cell>
          <cell r="F108">
            <v>6</v>
          </cell>
          <cell r="G108">
            <v>6</v>
          </cell>
          <cell r="H108">
            <v>6</v>
          </cell>
          <cell r="I108">
            <v>6</v>
          </cell>
          <cell r="J108">
            <v>6</v>
          </cell>
          <cell r="K108">
            <v>6</v>
          </cell>
          <cell r="L108">
            <v>6</v>
          </cell>
          <cell r="M108">
            <v>6</v>
          </cell>
          <cell r="N108">
            <v>6</v>
          </cell>
          <cell r="O108">
            <v>6</v>
          </cell>
          <cell r="P108">
            <v>5</v>
          </cell>
          <cell r="Q108">
            <v>5</v>
          </cell>
          <cell r="R108">
            <v>5</v>
          </cell>
          <cell r="S108">
            <v>5</v>
          </cell>
          <cell r="T108">
            <v>5</v>
          </cell>
          <cell r="U108">
            <v>5</v>
          </cell>
          <cell r="V108">
            <v>5</v>
          </cell>
          <cell r="W108">
            <v>5</v>
          </cell>
          <cell r="X108">
            <v>5</v>
          </cell>
          <cell r="Y108">
            <v>5</v>
          </cell>
          <cell r="Z108">
            <v>5</v>
          </cell>
          <cell r="AA108">
            <v>5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D112">
            <v>1</v>
          </cell>
          <cell r="E112">
            <v>1</v>
          </cell>
          <cell r="F112">
            <v>1</v>
          </cell>
          <cell r="G112">
            <v>1</v>
          </cell>
          <cell r="H112">
            <v>1</v>
          </cell>
          <cell r="I112">
            <v>1</v>
          </cell>
          <cell r="J112">
            <v>1</v>
          </cell>
          <cell r="K112">
            <v>1</v>
          </cell>
          <cell r="L112">
            <v>1</v>
          </cell>
          <cell r="M112">
            <v>1</v>
          </cell>
          <cell r="N112">
            <v>1</v>
          </cell>
          <cell r="O112">
            <v>1</v>
          </cell>
          <cell r="P112">
            <v>1</v>
          </cell>
          <cell r="Q112">
            <v>1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</row>
        <row r="113">
          <cell r="D113">
            <v>2</v>
          </cell>
          <cell r="E113">
            <v>2</v>
          </cell>
          <cell r="F113">
            <v>2</v>
          </cell>
          <cell r="G113">
            <v>2</v>
          </cell>
          <cell r="H113">
            <v>2</v>
          </cell>
          <cell r="I113">
            <v>2</v>
          </cell>
          <cell r="J113">
            <v>2</v>
          </cell>
          <cell r="K113">
            <v>2</v>
          </cell>
          <cell r="L113">
            <v>2</v>
          </cell>
          <cell r="M113">
            <v>2</v>
          </cell>
          <cell r="N113">
            <v>2</v>
          </cell>
          <cell r="O113">
            <v>2</v>
          </cell>
          <cell r="P113">
            <v>2</v>
          </cell>
          <cell r="Q113">
            <v>2</v>
          </cell>
          <cell r="R113">
            <v>2</v>
          </cell>
          <cell r="S113">
            <v>2</v>
          </cell>
          <cell r="T113">
            <v>2</v>
          </cell>
          <cell r="U113">
            <v>2</v>
          </cell>
          <cell r="V113">
            <v>2</v>
          </cell>
          <cell r="W113">
            <v>2</v>
          </cell>
          <cell r="X113">
            <v>2</v>
          </cell>
          <cell r="Y113">
            <v>2</v>
          </cell>
          <cell r="Z113">
            <v>2</v>
          </cell>
          <cell r="AA113">
            <v>2</v>
          </cell>
        </row>
        <row r="114">
          <cell r="D114">
            <v>3</v>
          </cell>
          <cell r="E114">
            <v>3</v>
          </cell>
          <cell r="F114">
            <v>3</v>
          </cell>
          <cell r="G114">
            <v>3</v>
          </cell>
          <cell r="H114">
            <v>3</v>
          </cell>
          <cell r="I114">
            <v>3</v>
          </cell>
          <cell r="J114">
            <v>3</v>
          </cell>
          <cell r="K114">
            <v>3</v>
          </cell>
          <cell r="L114">
            <v>3</v>
          </cell>
          <cell r="M114">
            <v>3</v>
          </cell>
          <cell r="N114">
            <v>3</v>
          </cell>
          <cell r="O114">
            <v>3</v>
          </cell>
          <cell r="P114">
            <v>3</v>
          </cell>
          <cell r="Q114">
            <v>3</v>
          </cell>
          <cell r="R114">
            <v>3</v>
          </cell>
          <cell r="S114">
            <v>3</v>
          </cell>
          <cell r="T114">
            <v>3</v>
          </cell>
          <cell r="U114">
            <v>3</v>
          </cell>
          <cell r="V114">
            <v>3</v>
          </cell>
          <cell r="W114">
            <v>3</v>
          </cell>
          <cell r="X114">
            <v>3</v>
          </cell>
          <cell r="Y114">
            <v>3</v>
          </cell>
          <cell r="Z114">
            <v>3</v>
          </cell>
          <cell r="AA114">
            <v>3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ashboard"/>
      <sheetName val="RC Revenue Table 2016"/>
      <sheetName val="Main Data&gt;&gt;"/>
      <sheetName val="Main Data"/>
      <sheetName val="BGT&gt;&gt;"/>
      <sheetName val="BGT Revenue"/>
      <sheetName val="BGT RC Amort"/>
      <sheetName val="BGT RC COA"/>
      <sheetName val="ACT&gt;&gt;"/>
      <sheetName val="ACT Revenue"/>
      <sheetName val="ACT RC Amort"/>
      <sheetName val="ACT RC COA"/>
      <sheetName val="BGT DB&gt;&gt;"/>
      <sheetName val="CY BGT (ppaa)"/>
      <sheetName val="NY BGT (ppaa)"/>
      <sheetName val="BGT RC NBV"/>
      <sheetName val="BGT Rate Case Calc"/>
      <sheetName val="ACT DB&gt;&gt;"/>
      <sheetName val="CY ACT (ppaa)"/>
      <sheetName val="NY ACT (ppaa)"/>
      <sheetName val="SOP"/>
      <sheetName val="ACT JDE F1202"/>
      <sheetName val="Incremental RC Rev"/>
      <sheetName val="Historical Pumped"/>
      <sheetName val="Pumped Load"/>
      <sheetName val="Outputs&gt;&gt;"/>
      <sheetName val="RC Export"/>
      <sheetName val="Revenue Variance"/>
      <sheetName val="Misc&gt;&gt;"/>
      <sheetName val="CoInfo"/>
    </sheetNames>
    <sheetDataSet>
      <sheetData sheetId="0">
        <row r="7">
          <cell r="C7" t="str">
            <v>RC Summary Tracking and Reporting</v>
          </cell>
        </row>
        <row r="9">
          <cell r="C9">
            <v>427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concilation"/>
      <sheetName val="Recon WP"/>
      <sheetName val="PS Adj WP"/>
      <sheetName val="Retention Factors"/>
      <sheetName val="Index"/>
      <sheetName val="Return"/>
      <sheetName val="Rate Base"/>
      <sheetName val="Plant"/>
      <sheetName val="Direct Plant"/>
      <sheetName val="Direct Depr"/>
      <sheetName val="Pro Forma Projects"/>
      <sheetName val="Plant Reclassify"/>
      <sheetName val="Nitrate Lease"/>
      <sheetName val="Direct AD"/>
      <sheetName val="CWC"/>
      <sheetName val="CIAC"/>
      <sheetName val="ADIT Allocated"/>
      <sheetName val="ADIT Adjust"/>
      <sheetName val="ADIT Unamort"/>
      <sheetName val="Excess Tax"/>
      <sheetName val="Reg Liab"/>
      <sheetName val="Excess 4%"/>
      <sheetName val="PAA"/>
      <sheetName val="Def Charges"/>
      <sheetName val="Def Maint"/>
      <sheetName val="NOI"/>
      <sheetName val="Misc Rev"/>
      <sheetName val="Forfeited"/>
      <sheetName val="Uncollectible"/>
      <sheetName val="Uncoll %"/>
      <sheetName val="M&amp;R Exp"/>
      <sheetName val="Def Maint Exp"/>
      <sheetName val="Testing"/>
      <sheetName val="Outside Serv"/>
      <sheetName val="Toxaphene"/>
      <sheetName val="Office Exp"/>
      <sheetName val="RCE per System"/>
      <sheetName val="Office Util"/>
      <sheetName val="Misc Exp"/>
      <sheetName val="CIAC Amort"/>
      <sheetName val="PAA Amort"/>
      <sheetName val="Franchise Tax"/>
      <sheetName val="Prop Tax"/>
      <sheetName val="Taxes"/>
      <sheetName val="Factors"/>
      <sheetName val="RR"/>
      <sheetName val="Statement"/>
      <sheetName val="Domestic"/>
    </sheetNames>
    <sheetDataSet>
      <sheetData sheetId="0">
        <row r="1">
          <cell r="C1" t="str">
            <v>CWS SYSTEMS, INC.</v>
          </cell>
        </row>
        <row r="2">
          <cell r="C2" t="str">
            <v>Docket No. W-778, Sub 91</v>
          </cell>
        </row>
        <row r="4">
          <cell r="C4" t="str">
            <v>For The Test Year Ended December 31, 201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able TB"/>
      <sheetName val="tb 2007 reformat"/>
      <sheetName val="tb 2007"/>
      <sheetName val="JDE Chart of Accounts 102407"/>
      <sheetName val="183 TB AA 2007"/>
      <sheetName val="183 TB UA 2007"/>
      <sheetName val="183 TB UR 2007"/>
    </sheetNames>
    <sheetDataSet>
      <sheetData sheetId="0"/>
      <sheetData sheetId="1">
        <row r="1">
          <cell r="A1" t="str">
            <v>Reduced acct #</v>
          </cell>
          <cell r="H1" t="str">
            <v>end</v>
          </cell>
        </row>
        <row r="2">
          <cell r="A2" t="str">
            <v>1020</v>
          </cell>
        </row>
        <row r="3">
          <cell r="A3" t="str">
            <v>1045</v>
          </cell>
        </row>
        <row r="4">
          <cell r="A4" t="str">
            <v>1045</v>
          </cell>
        </row>
        <row r="5">
          <cell r="A5" t="str">
            <v>1050</v>
          </cell>
        </row>
        <row r="6">
          <cell r="A6" t="str">
            <v>1055</v>
          </cell>
        </row>
        <row r="7">
          <cell r="A7" t="str">
            <v>1080</v>
          </cell>
        </row>
        <row r="8">
          <cell r="A8" t="str">
            <v>1100</v>
          </cell>
        </row>
        <row r="9">
          <cell r="A9" t="str">
            <v>1105</v>
          </cell>
        </row>
        <row r="10">
          <cell r="A10" t="str">
            <v>1115</v>
          </cell>
        </row>
        <row r="11">
          <cell r="A11" t="str">
            <v>1120</v>
          </cell>
        </row>
        <row r="12">
          <cell r="A12" t="str">
            <v>1125</v>
          </cell>
        </row>
        <row r="13">
          <cell r="A13" t="str">
            <v>1130</v>
          </cell>
        </row>
        <row r="14">
          <cell r="A14" t="str">
            <v>1135</v>
          </cell>
        </row>
        <row r="15">
          <cell r="A15" t="str">
            <v>1140</v>
          </cell>
        </row>
        <row r="16">
          <cell r="A16" t="str">
            <v>1145</v>
          </cell>
        </row>
        <row r="17">
          <cell r="A17" t="str">
            <v>1175</v>
          </cell>
        </row>
        <row r="18">
          <cell r="A18" t="str">
            <v>1175</v>
          </cell>
        </row>
        <row r="19">
          <cell r="A19" t="str">
            <v>1180</v>
          </cell>
        </row>
        <row r="20">
          <cell r="A20" t="str">
            <v>1180</v>
          </cell>
        </row>
        <row r="21">
          <cell r="A21" t="str">
            <v>1190</v>
          </cell>
        </row>
        <row r="22">
          <cell r="A22" t="str">
            <v>1195</v>
          </cell>
        </row>
        <row r="23">
          <cell r="A23" t="str">
            <v>1205</v>
          </cell>
        </row>
        <row r="24">
          <cell r="A24" t="str">
            <v>1205</v>
          </cell>
        </row>
        <row r="25">
          <cell r="A25" t="str">
            <v>1245</v>
          </cell>
        </row>
        <row r="26">
          <cell r="A26" t="str">
            <v>1295</v>
          </cell>
        </row>
        <row r="27">
          <cell r="A27" t="str">
            <v>1315</v>
          </cell>
        </row>
        <row r="28">
          <cell r="A28" t="str">
            <v>1345</v>
          </cell>
        </row>
        <row r="29">
          <cell r="A29" t="str">
            <v>1350</v>
          </cell>
        </row>
        <row r="30">
          <cell r="A30" t="str">
            <v>1400</v>
          </cell>
        </row>
        <row r="31">
          <cell r="A31" t="str">
            <v>1470</v>
          </cell>
        </row>
        <row r="32">
          <cell r="A32" t="str">
            <v>1555</v>
          </cell>
        </row>
        <row r="33">
          <cell r="A33" t="str">
            <v>1580</v>
          </cell>
        </row>
        <row r="34">
          <cell r="A34" t="str">
            <v>1585</v>
          </cell>
        </row>
        <row r="35">
          <cell r="A35" t="str">
            <v>1590</v>
          </cell>
        </row>
        <row r="36">
          <cell r="A36" t="str">
            <v>1595</v>
          </cell>
        </row>
        <row r="37">
          <cell r="A37" t="str">
            <v>1665</v>
          </cell>
        </row>
        <row r="38">
          <cell r="A38" t="str">
            <v>1665</v>
          </cell>
        </row>
        <row r="39">
          <cell r="A39" t="str">
            <v>1665</v>
          </cell>
        </row>
        <row r="40">
          <cell r="A40" t="str">
            <v>1665</v>
          </cell>
        </row>
        <row r="41">
          <cell r="A41" t="str">
            <v>1665</v>
          </cell>
        </row>
        <row r="42">
          <cell r="A42" t="str">
            <v>1665</v>
          </cell>
        </row>
        <row r="43">
          <cell r="A43" t="str">
            <v>1665</v>
          </cell>
        </row>
        <row r="44">
          <cell r="A44" t="str">
            <v>1665</v>
          </cell>
        </row>
        <row r="45">
          <cell r="A45" t="str">
            <v>1665</v>
          </cell>
        </row>
        <row r="46">
          <cell r="A46" t="str">
            <v>1665</v>
          </cell>
        </row>
        <row r="47">
          <cell r="A47" t="str">
            <v>1665</v>
          </cell>
        </row>
        <row r="48">
          <cell r="A48" t="str">
            <v>1666</v>
          </cell>
        </row>
        <row r="49">
          <cell r="A49" t="str">
            <v>1666</v>
          </cell>
        </row>
        <row r="50">
          <cell r="A50" t="str">
            <v>1666</v>
          </cell>
        </row>
        <row r="51">
          <cell r="A51" t="str">
            <v>1666</v>
          </cell>
        </row>
        <row r="52">
          <cell r="A52" t="str">
            <v>1666</v>
          </cell>
        </row>
        <row r="53">
          <cell r="A53" t="str">
            <v>1666</v>
          </cell>
        </row>
        <row r="54">
          <cell r="A54" t="str">
            <v>1666</v>
          </cell>
        </row>
        <row r="55">
          <cell r="A55" t="str">
            <v>1666</v>
          </cell>
        </row>
        <row r="56">
          <cell r="A56" t="str">
            <v>1666</v>
          </cell>
        </row>
        <row r="57">
          <cell r="A57" t="str">
            <v>1666</v>
          </cell>
        </row>
        <row r="58">
          <cell r="A58" t="str">
            <v>1666</v>
          </cell>
        </row>
        <row r="59">
          <cell r="A59" t="str">
            <v>1666</v>
          </cell>
        </row>
        <row r="60">
          <cell r="A60" t="str">
            <v>1667</v>
          </cell>
        </row>
        <row r="61">
          <cell r="A61" t="str">
            <v>1667</v>
          </cell>
        </row>
        <row r="62">
          <cell r="A62" t="str">
            <v>1667</v>
          </cell>
        </row>
        <row r="63">
          <cell r="A63" t="str">
            <v>1667</v>
          </cell>
        </row>
        <row r="64">
          <cell r="A64" t="str">
            <v>1668</v>
          </cell>
        </row>
        <row r="65">
          <cell r="A65" t="str">
            <v>1668</v>
          </cell>
        </row>
        <row r="66">
          <cell r="A66" t="str">
            <v>1668</v>
          </cell>
        </row>
        <row r="67">
          <cell r="A67" t="str">
            <v>1668</v>
          </cell>
        </row>
        <row r="68">
          <cell r="A68" t="str">
            <v>1668</v>
          </cell>
        </row>
        <row r="69">
          <cell r="A69" t="str">
            <v>1668</v>
          </cell>
        </row>
        <row r="70">
          <cell r="A70" t="str">
            <v>1668</v>
          </cell>
        </row>
        <row r="71">
          <cell r="A71" t="str">
            <v>1668</v>
          </cell>
        </row>
        <row r="72">
          <cell r="A72" t="str">
            <v>1668</v>
          </cell>
        </row>
        <row r="73">
          <cell r="A73" t="str">
            <v>1668</v>
          </cell>
        </row>
        <row r="74">
          <cell r="A74" t="str">
            <v>1669</v>
          </cell>
        </row>
        <row r="75">
          <cell r="A75" t="str">
            <v>1669</v>
          </cell>
        </row>
        <row r="76">
          <cell r="A76" t="str">
            <v>1670</v>
          </cell>
        </row>
        <row r="77">
          <cell r="A77" t="str">
            <v>1670</v>
          </cell>
        </row>
        <row r="78">
          <cell r="A78" t="str">
            <v>1671</v>
          </cell>
        </row>
        <row r="79">
          <cell r="A79" t="str">
            <v>1672</v>
          </cell>
        </row>
        <row r="80">
          <cell r="A80" t="str">
            <v>1672</v>
          </cell>
        </row>
        <row r="81">
          <cell r="A81" t="str">
            <v>1673</v>
          </cell>
        </row>
        <row r="82">
          <cell r="A82" t="str">
            <v>1674</v>
          </cell>
        </row>
        <row r="83">
          <cell r="A83" t="str">
            <v>1692</v>
          </cell>
        </row>
        <row r="84">
          <cell r="A84" t="str">
            <v>1692</v>
          </cell>
        </row>
        <row r="85">
          <cell r="A85" t="str">
            <v>1697</v>
          </cell>
        </row>
        <row r="86">
          <cell r="A86" t="str">
            <v>1698</v>
          </cell>
        </row>
        <row r="87">
          <cell r="A87" t="str">
            <v>1705</v>
          </cell>
        </row>
        <row r="88">
          <cell r="A88" t="str">
            <v>1705</v>
          </cell>
        </row>
        <row r="89">
          <cell r="A89" t="str">
            <v>1705</v>
          </cell>
        </row>
        <row r="90">
          <cell r="A90" t="str">
            <v>1705</v>
          </cell>
        </row>
        <row r="91">
          <cell r="A91" t="str">
            <v>1705</v>
          </cell>
        </row>
        <row r="92">
          <cell r="A92" t="str">
            <v>1706</v>
          </cell>
        </row>
        <row r="93">
          <cell r="A93" t="str">
            <v>1706</v>
          </cell>
        </row>
        <row r="94">
          <cell r="A94" t="str">
            <v>1706</v>
          </cell>
        </row>
        <row r="95">
          <cell r="A95" t="str">
            <v>1706</v>
          </cell>
        </row>
        <row r="96">
          <cell r="A96" t="str">
            <v>1706</v>
          </cell>
        </row>
        <row r="97">
          <cell r="A97" t="str">
            <v>1706</v>
          </cell>
        </row>
        <row r="98">
          <cell r="A98" t="str">
            <v>1706</v>
          </cell>
        </row>
        <row r="99">
          <cell r="A99" t="str">
            <v>1706</v>
          </cell>
        </row>
        <row r="100">
          <cell r="A100" t="str">
            <v>1706</v>
          </cell>
        </row>
        <row r="101">
          <cell r="A101" t="str">
            <v>1707</v>
          </cell>
        </row>
        <row r="102">
          <cell r="A102" t="str">
            <v>1708</v>
          </cell>
        </row>
        <row r="103">
          <cell r="A103" t="str">
            <v>1708</v>
          </cell>
        </row>
        <row r="104">
          <cell r="A104" t="str">
            <v>1708</v>
          </cell>
        </row>
        <row r="105">
          <cell r="A105" t="str">
            <v>1708</v>
          </cell>
        </row>
        <row r="106">
          <cell r="A106" t="str">
            <v>1708</v>
          </cell>
        </row>
        <row r="107">
          <cell r="A107" t="str">
            <v>1708</v>
          </cell>
        </row>
        <row r="108">
          <cell r="A108" t="str">
            <v>1708</v>
          </cell>
        </row>
        <row r="109">
          <cell r="A109" t="str">
            <v>1709</v>
          </cell>
        </row>
        <row r="110">
          <cell r="A110" t="str">
            <v>1709</v>
          </cell>
        </row>
        <row r="111">
          <cell r="A111" t="str">
            <v>1709</v>
          </cell>
        </row>
        <row r="112">
          <cell r="A112" t="str">
            <v>1709</v>
          </cell>
        </row>
        <row r="113">
          <cell r="A113" t="str">
            <v>1710</v>
          </cell>
        </row>
        <row r="114">
          <cell r="A114" t="str">
            <v>1722</v>
          </cell>
        </row>
        <row r="115">
          <cell r="A115" t="str">
            <v>1726</v>
          </cell>
        </row>
        <row r="116">
          <cell r="A116" t="str">
            <v>1749</v>
          </cell>
        </row>
        <row r="117">
          <cell r="A117" t="str">
            <v>1835</v>
          </cell>
        </row>
        <row r="118">
          <cell r="A118" t="str">
            <v>1835</v>
          </cell>
        </row>
        <row r="119">
          <cell r="A119" t="str">
            <v>1845</v>
          </cell>
        </row>
        <row r="120">
          <cell r="A120" t="str">
            <v>1845</v>
          </cell>
        </row>
        <row r="121">
          <cell r="A121" t="str">
            <v>1850</v>
          </cell>
        </row>
        <row r="122">
          <cell r="A122" t="str">
            <v>1850</v>
          </cell>
        </row>
        <row r="123">
          <cell r="A123" t="str">
            <v>1875</v>
          </cell>
        </row>
        <row r="124">
          <cell r="A124" t="str">
            <v>1875</v>
          </cell>
        </row>
        <row r="125">
          <cell r="A125" t="str">
            <v>1895</v>
          </cell>
        </row>
        <row r="126">
          <cell r="A126" t="str">
            <v>1895</v>
          </cell>
        </row>
        <row r="127">
          <cell r="A127" t="str">
            <v>1900</v>
          </cell>
        </row>
        <row r="128">
          <cell r="A128" t="str">
            <v>1900</v>
          </cell>
        </row>
        <row r="129">
          <cell r="A129" t="str">
            <v>1910</v>
          </cell>
        </row>
        <row r="130">
          <cell r="A130" t="str">
            <v>1910</v>
          </cell>
        </row>
        <row r="131">
          <cell r="A131" t="str">
            <v>1915</v>
          </cell>
        </row>
        <row r="132">
          <cell r="A132" t="str">
            <v>1915</v>
          </cell>
        </row>
        <row r="133">
          <cell r="A133" t="str">
            <v>1920</v>
          </cell>
        </row>
        <row r="134">
          <cell r="A134" t="str">
            <v>1920</v>
          </cell>
        </row>
        <row r="135">
          <cell r="A135" t="str">
            <v>1925</v>
          </cell>
        </row>
        <row r="136">
          <cell r="A136" t="str">
            <v>1925</v>
          </cell>
        </row>
        <row r="137">
          <cell r="A137" t="str">
            <v>1930</v>
          </cell>
        </row>
        <row r="138">
          <cell r="A138" t="str">
            <v>1930</v>
          </cell>
        </row>
        <row r="139">
          <cell r="A139" t="str">
            <v>1935</v>
          </cell>
        </row>
        <row r="140">
          <cell r="A140" t="str">
            <v>1935</v>
          </cell>
        </row>
        <row r="141">
          <cell r="A141" t="str">
            <v>1940</v>
          </cell>
        </row>
        <row r="142">
          <cell r="A142" t="str">
            <v>1940</v>
          </cell>
        </row>
        <row r="143">
          <cell r="A143" t="str">
            <v>1970</v>
          </cell>
        </row>
        <row r="144">
          <cell r="A144" t="str">
            <v>1970</v>
          </cell>
        </row>
        <row r="145">
          <cell r="A145" t="str">
            <v>1970</v>
          </cell>
        </row>
        <row r="146">
          <cell r="A146" t="str">
            <v>1975</v>
          </cell>
        </row>
        <row r="147">
          <cell r="A147" t="str">
            <v>1975</v>
          </cell>
        </row>
        <row r="148">
          <cell r="A148" t="str">
            <v>1975</v>
          </cell>
        </row>
        <row r="149">
          <cell r="A149" t="str">
            <v>1985</v>
          </cell>
        </row>
        <row r="150">
          <cell r="A150" t="str">
            <v>1985</v>
          </cell>
        </row>
        <row r="151">
          <cell r="A151" t="str">
            <v>1990</v>
          </cell>
        </row>
        <row r="152">
          <cell r="A152" t="str">
            <v>1990</v>
          </cell>
        </row>
        <row r="153">
          <cell r="A153" t="str">
            <v>2000</v>
          </cell>
        </row>
        <row r="154">
          <cell r="A154" t="str">
            <v>2000</v>
          </cell>
        </row>
        <row r="155">
          <cell r="A155" t="str">
            <v>2000</v>
          </cell>
        </row>
        <row r="156">
          <cell r="A156" t="str">
            <v>2030</v>
          </cell>
        </row>
        <row r="157">
          <cell r="A157" t="str">
            <v>2030</v>
          </cell>
        </row>
        <row r="158">
          <cell r="A158" t="str">
            <v>2055</v>
          </cell>
        </row>
        <row r="159">
          <cell r="A159" t="str">
            <v>2055</v>
          </cell>
        </row>
        <row r="160">
          <cell r="A160" t="str">
            <v>2075</v>
          </cell>
        </row>
        <row r="161">
          <cell r="A161" t="str">
            <v>2075</v>
          </cell>
        </row>
        <row r="162">
          <cell r="A162" t="str">
            <v>2105</v>
          </cell>
        </row>
        <row r="163">
          <cell r="A163" t="str">
            <v>2105</v>
          </cell>
        </row>
        <row r="164">
          <cell r="A164" t="str">
            <v>2110</v>
          </cell>
        </row>
        <row r="165">
          <cell r="A165" t="str">
            <v>2110</v>
          </cell>
        </row>
        <row r="166">
          <cell r="A166" t="str">
            <v>2160</v>
          </cell>
        </row>
        <row r="167">
          <cell r="A167" t="str">
            <v>2160</v>
          </cell>
        </row>
        <row r="168">
          <cell r="A168" t="str">
            <v>2230</v>
          </cell>
        </row>
        <row r="169">
          <cell r="A169" t="str">
            <v>2300</v>
          </cell>
        </row>
        <row r="170">
          <cell r="A170" t="str">
            <v>2300</v>
          </cell>
        </row>
        <row r="171">
          <cell r="A171" t="str">
            <v>2320</v>
          </cell>
        </row>
        <row r="172">
          <cell r="A172" t="str">
            <v>2325</v>
          </cell>
        </row>
        <row r="173">
          <cell r="A173" t="str">
            <v>2330</v>
          </cell>
        </row>
        <row r="174">
          <cell r="A174" t="str">
            <v>2335</v>
          </cell>
        </row>
        <row r="175">
          <cell r="A175" t="str">
            <v>2400</v>
          </cell>
        </row>
        <row r="176">
          <cell r="A176" t="str">
            <v>2400</v>
          </cell>
        </row>
        <row r="177">
          <cell r="A177" t="str">
            <v>2410</v>
          </cell>
        </row>
        <row r="178">
          <cell r="A178" t="str">
            <v>2420</v>
          </cell>
        </row>
        <row r="179">
          <cell r="A179" t="str">
            <v>2420</v>
          </cell>
        </row>
        <row r="180">
          <cell r="A180" t="str">
            <v>2425</v>
          </cell>
        </row>
        <row r="181">
          <cell r="A181" t="str">
            <v>2425</v>
          </cell>
        </row>
        <row r="182">
          <cell r="A182" t="str">
            <v>2640</v>
          </cell>
        </row>
        <row r="183">
          <cell r="A183" t="str">
            <v>2665</v>
          </cell>
        </row>
        <row r="184">
          <cell r="A184" t="str">
            <v>2675</v>
          </cell>
        </row>
        <row r="185">
          <cell r="A185" t="str">
            <v>2680</v>
          </cell>
        </row>
        <row r="186">
          <cell r="A186" t="str">
            <v>2685</v>
          </cell>
        </row>
        <row r="187">
          <cell r="A187" t="str">
            <v>2690</v>
          </cell>
        </row>
        <row r="188">
          <cell r="A188" t="str">
            <v>2710</v>
          </cell>
        </row>
        <row r="189">
          <cell r="A189" t="str">
            <v>2775</v>
          </cell>
        </row>
        <row r="190">
          <cell r="A190" t="str">
            <v>2785</v>
          </cell>
        </row>
        <row r="191">
          <cell r="A191" t="str">
            <v>2795</v>
          </cell>
        </row>
        <row r="192">
          <cell r="A192" t="str">
            <v>2855</v>
          </cell>
        </row>
        <row r="193">
          <cell r="A193" t="str">
            <v>2920</v>
          </cell>
        </row>
        <row r="194">
          <cell r="A194" t="str">
            <v>2930</v>
          </cell>
        </row>
        <row r="195">
          <cell r="A195" t="str">
            <v>2960</v>
          </cell>
        </row>
        <row r="196">
          <cell r="A196" t="str">
            <v>2965</v>
          </cell>
        </row>
        <row r="197">
          <cell r="A197" t="str">
            <v>2965</v>
          </cell>
        </row>
        <row r="198">
          <cell r="A198" t="str">
            <v>2980</v>
          </cell>
        </row>
        <row r="199">
          <cell r="A199" t="str">
            <v>3005</v>
          </cell>
        </row>
        <row r="200">
          <cell r="A200" t="str">
            <v>3040</v>
          </cell>
        </row>
        <row r="201">
          <cell r="A201" t="str">
            <v>3110</v>
          </cell>
        </row>
        <row r="202">
          <cell r="A202" t="str">
            <v>3120</v>
          </cell>
        </row>
        <row r="203">
          <cell r="A203" t="str">
            <v>3135</v>
          </cell>
        </row>
        <row r="204">
          <cell r="A204" t="str">
            <v>3160</v>
          </cell>
        </row>
        <row r="205">
          <cell r="A205" t="str">
            <v>3195</v>
          </cell>
        </row>
        <row r="206">
          <cell r="A206" t="str">
            <v>3430</v>
          </cell>
        </row>
        <row r="207">
          <cell r="A207" t="str">
            <v>3430</v>
          </cell>
        </row>
        <row r="208">
          <cell r="A208" t="str">
            <v>3435</v>
          </cell>
        </row>
        <row r="209">
          <cell r="A209" t="str">
            <v>3450</v>
          </cell>
        </row>
        <row r="210">
          <cell r="A210" t="str">
            <v>3455</v>
          </cell>
        </row>
        <row r="211">
          <cell r="A211" t="str">
            <v>3520</v>
          </cell>
        </row>
        <row r="212">
          <cell r="A212" t="str">
            <v>3520</v>
          </cell>
        </row>
        <row r="213">
          <cell r="A213" t="str">
            <v>3705</v>
          </cell>
        </row>
        <row r="214">
          <cell r="A214" t="str">
            <v>3720</v>
          </cell>
        </row>
        <row r="215">
          <cell r="A215" t="str">
            <v>3800</v>
          </cell>
        </row>
        <row r="216">
          <cell r="A216" t="str">
            <v>3975</v>
          </cell>
        </row>
        <row r="217">
          <cell r="A217" t="str">
            <v>3980</v>
          </cell>
        </row>
        <row r="218">
          <cell r="A218" t="str">
            <v>4000</v>
          </cell>
        </row>
        <row r="219">
          <cell r="A219" t="str">
            <v>4005</v>
          </cell>
        </row>
        <row r="220">
          <cell r="A220" t="str">
            <v>4030</v>
          </cell>
        </row>
        <row r="221">
          <cell r="A221" t="str">
            <v>4070</v>
          </cell>
        </row>
        <row r="222">
          <cell r="A222" t="str">
            <v>4265</v>
          </cell>
        </row>
        <row r="223">
          <cell r="A223" t="str">
            <v>4280</v>
          </cell>
        </row>
        <row r="224">
          <cell r="A224" t="str">
            <v>4369</v>
          </cell>
        </row>
        <row r="225">
          <cell r="A225" t="str">
            <v>4371</v>
          </cell>
        </row>
        <row r="226">
          <cell r="A226" t="str">
            <v>4377</v>
          </cell>
        </row>
        <row r="227">
          <cell r="A227" t="str">
            <v>4383</v>
          </cell>
        </row>
        <row r="228">
          <cell r="A228" t="str">
            <v>4385</v>
          </cell>
        </row>
        <row r="229">
          <cell r="A229" t="str">
            <v>4387</v>
          </cell>
        </row>
        <row r="230">
          <cell r="A230" t="str">
            <v>4387</v>
          </cell>
        </row>
        <row r="231">
          <cell r="A231" t="str">
            <v>4419</v>
          </cell>
        </row>
        <row r="232">
          <cell r="A232" t="str">
            <v>4421</v>
          </cell>
        </row>
        <row r="233">
          <cell r="A233" t="str">
            <v>4427</v>
          </cell>
        </row>
        <row r="234">
          <cell r="A234" t="str">
            <v>4433</v>
          </cell>
        </row>
        <row r="235">
          <cell r="A235" t="str">
            <v>4435</v>
          </cell>
        </row>
        <row r="236">
          <cell r="A236" t="str">
            <v>4437</v>
          </cell>
        </row>
        <row r="237">
          <cell r="A237" t="str">
            <v>4515</v>
          </cell>
        </row>
        <row r="238">
          <cell r="A238" t="str">
            <v>4525</v>
          </cell>
        </row>
        <row r="239">
          <cell r="A239" t="str">
            <v>4527</v>
          </cell>
        </row>
        <row r="240">
          <cell r="A240" t="str">
            <v>4535</v>
          </cell>
        </row>
        <row r="241">
          <cell r="A241" t="str">
            <v>4535</v>
          </cell>
        </row>
        <row r="242">
          <cell r="A242" t="str">
            <v>4535</v>
          </cell>
        </row>
        <row r="243">
          <cell r="A243" t="str">
            <v>4545</v>
          </cell>
        </row>
        <row r="244">
          <cell r="A244" t="str">
            <v>4545</v>
          </cell>
        </row>
        <row r="245">
          <cell r="A245" t="str">
            <v>4565</v>
          </cell>
        </row>
        <row r="246">
          <cell r="A246" t="str">
            <v>4565</v>
          </cell>
        </row>
        <row r="247">
          <cell r="A247" t="str">
            <v>4565</v>
          </cell>
        </row>
        <row r="248">
          <cell r="A248" t="str">
            <v>4595</v>
          </cell>
        </row>
        <row r="249">
          <cell r="A249" t="str">
            <v>4612</v>
          </cell>
        </row>
        <row r="250">
          <cell r="A250" t="str">
            <v>4614</v>
          </cell>
        </row>
        <row r="251">
          <cell r="A251" t="str">
            <v>4630</v>
          </cell>
        </row>
        <row r="252">
          <cell r="A252" t="str">
            <v>4634</v>
          </cell>
        </row>
        <row r="253">
          <cell r="A253" t="str">
            <v>4661</v>
          </cell>
        </row>
        <row r="254">
          <cell r="A254" t="str">
            <v>4685</v>
          </cell>
        </row>
        <row r="255">
          <cell r="A255" t="str">
            <v>4715</v>
          </cell>
        </row>
        <row r="256">
          <cell r="A256" t="str">
            <v>4735</v>
          </cell>
        </row>
        <row r="257">
          <cell r="A257" t="str">
            <v>4780</v>
          </cell>
        </row>
        <row r="258">
          <cell r="A258" t="str">
            <v>4785</v>
          </cell>
        </row>
        <row r="259">
          <cell r="A259" t="str">
            <v>4998</v>
          </cell>
        </row>
        <row r="260">
          <cell r="A260" t="str">
            <v>4998</v>
          </cell>
        </row>
        <row r="261">
          <cell r="A261" t="str">
            <v>4998</v>
          </cell>
        </row>
        <row r="262">
          <cell r="A262" t="str">
            <v>5025</v>
          </cell>
        </row>
        <row r="263">
          <cell r="A263" t="str">
            <v>5025</v>
          </cell>
        </row>
        <row r="264">
          <cell r="A264" t="str">
            <v>5025</v>
          </cell>
        </row>
        <row r="265">
          <cell r="A265" t="str">
            <v>5025</v>
          </cell>
        </row>
        <row r="266">
          <cell r="A266" t="str">
            <v>5025</v>
          </cell>
        </row>
        <row r="267">
          <cell r="A267" t="str">
            <v>5025</v>
          </cell>
        </row>
        <row r="268">
          <cell r="A268" t="str">
            <v>5025</v>
          </cell>
        </row>
        <row r="269">
          <cell r="A269" t="str">
            <v>5025</v>
          </cell>
        </row>
        <row r="270">
          <cell r="A270" t="str">
            <v>5025</v>
          </cell>
        </row>
        <row r="271">
          <cell r="A271" t="str">
            <v>5025</v>
          </cell>
        </row>
        <row r="272">
          <cell r="A272" t="str">
            <v>5025</v>
          </cell>
        </row>
        <row r="273">
          <cell r="A273" t="str">
            <v>5025</v>
          </cell>
        </row>
        <row r="274">
          <cell r="A274" t="str">
            <v>5025</v>
          </cell>
        </row>
        <row r="275">
          <cell r="A275" t="str">
            <v>5025</v>
          </cell>
        </row>
        <row r="276">
          <cell r="A276" t="str">
            <v>5025</v>
          </cell>
        </row>
        <row r="277">
          <cell r="A277" t="str">
            <v>5025</v>
          </cell>
        </row>
        <row r="278">
          <cell r="A278" t="str">
            <v>5025</v>
          </cell>
        </row>
        <row r="279">
          <cell r="A279" t="str">
            <v>5025</v>
          </cell>
        </row>
        <row r="280">
          <cell r="A280" t="str">
            <v>5025</v>
          </cell>
        </row>
        <row r="281">
          <cell r="A281" t="str">
            <v>5025</v>
          </cell>
        </row>
        <row r="282">
          <cell r="A282" t="str">
            <v>5030</v>
          </cell>
        </row>
        <row r="283">
          <cell r="A283" t="str">
            <v>5030</v>
          </cell>
        </row>
        <row r="284">
          <cell r="A284" t="str">
            <v>5030</v>
          </cell>
        </row>
        <row r="285">
          <cell r="A285" t="str">
            <v>5030</v>
          </cell>
        </row>
        <row r="286">
          <cell r="A286" t="str">
            <v>5030</v>
          </cell>
        </row>
        <row r="287">
          <cell r="A287" t="str">
            <v>5030</v>
          </cell>
        </row>
        <row r="288">
          <cell r="A288" t="str">
            <v>5030</v>
          </cell>
        </row>
        <row r="289">
          <cell r="A289" t="str">
            <v>5030</v>
          </cell>
        </row>
        <row r="290">
          <cell r="A290" t="str">
            <v>5030</v>
          </cell>
        </row>
        <row r="291">
          <cell r="A291" t="str">
            <v>5030</v>
          </cell>
        </row>
        <row r="292">
          <cell r="A292" t="str">
            <v>5030</v>
          </cell>
        </row>
        <row r="293">
          <cell r="A293" t="str">
            <v>5030</v>
          </cell>
        </row>
        <row r="294">
          <cell r="A294" t="str">
            <v>5030</v>
          </cell>
        </row>
        <row r="295">
          <cell r="A295" t="str">
            <v>5030</v>
          </cell>
        </row>
        <row r="296">
          <cell r="A296" t="str">
            <v>5030</v>
          </cell>
        </row>
        <row r="297">
          <cell r="A297" t="str">
            <v>5030</v>
          </cell>
        </row>
        <row r="298">
          <cell r="A298" t="str">
            <v>5030</v>
          </cell>
        </row>
        <row r="299">
          <cell r="A299" t="str">
            <v>5030</v>
          </cell>
        </row>
        <row r="300">
          <cell r="A300" t="str">
            <v>5030</v>
          </cell>
        </row>
        <row r="301">
          <cell r="A301" t="str">
            <v>5030</v>
          </cell>
        </row>
        <row r="302">
          <cell r="A302" t="str">
            <v>5035</v>
          </cell>
        </row>
        <row r="303">
          <cell r="A303" t="str">
            <v>5035</v>
          </cell>
        </row>
        <row r="304">
          <cell r="A304" t="str">
            <v>5035</v>
          </cell>
        </row>
        <row r="305">
          <cell r="A305" t="str">
            <v>5035</v>
          </cell>
        </row>
        <row r="306">
          <cell r="A306" t="str">
            <v>5035</v>
          </cell>
        </row>
        <row r="307">
          <cell r="A307" t="str">
            <v>5100</v>
          </cell>
        </row>
        <row r="308">
          <cell r="A308" t="str">
            <v>5100</v>
          </cell>
        </row>
        <row r="309">
          <cell r="A309" t="str">
            <v>5100</v>
          </cell>
        </row>
        <row r="310">
          <cell r="A310" t="str">
            <v>5100</v>
          </cell>
        </row>
        <row r="311">
          <cell r="A311" t="str">
            <v>5100</v>
          </cell>
        </row>
        <row r="312">
          <cell r="A312" t="str">
            <v>5105</v>
          </cell>
        </row>
        <row r="313">
          <cell r="A313" t="str">
            <v>5105</v>
          </cell>
        </row>
        <row r="314">
          <cell r="A314" t="str">
            <v>5105</v>
          </cell>
        </row>
        <row r="315">
          <cell r="A315" t="str">
            <v>5105</v>
          </cell>
        </row>
        <row r="316">
          <cell r="A316" t="str">
            <v>5105</v>
          </cell>
        </row>
        <row r="317">
          <cell r="A317" t="str">
            <v>5110</v>
          </cell>
        </row>
        <row r="318">
          <cell r="A318" t="str">
            <v>5110</v>
          </cell>
        </row>
        <row r="319">
          <cell r="A319" t="str">
            <v>5110</v>
          </cell>
        </row>
        <row r="320">
          <cell r="A320" t="str">
            <v>5265</v>
          </cell>
        </row>
        <row r="321">
          <cell r="A321" t="str">
            <v>5265</v>
          </cell>
        </row>
        <row r="322">
          <cell r="A322" t="str">
            <v>5265</v>
          </cell>
        </row>
        <row r="323">
          <cell r="A323" t="str">
            <v>5265</v>
          </cell>
        </row>
        <row r="324">
          <cell r="A324" t="str">
            <v>5265</v>
          </cell>
        </row>
        <row r="325">
          <cell r="A325" t="str">
            <v>5265</v>
          </cell>
        </row>
        <row r="326">
          <cell r="A326" t="str">
            <v>5265</v>
          </cell>
        </row>
        <row r="327">
          <cell r="A327" t="str">
            <v>5265</v>
          </cell>
        </row>
        <row r="328">
          <cell r="A328" t="str">
            <v>5265</v>
          </cell>
        </row>
        <row r="329">
          <cell r="A329" t="str">
            <v>5265</v>
          </cell>
        </row>
        <row r="330">
          <cell r="A330" t="str">
            <v>5265</v>
          </cell>
        </row>
        <row r="331">
          <cell r="A331" t="str">
            <v>5265</v>
          </cell>
        </row>
        <row r="332">
          <cell r="A332" t="str">
            <v>5265</v>
          </cell>
        </row>
        <row r="333">
          <cell r="A333" t="str">
            <v>5265</v>
          </cell>
        </row>
        <row r="334">
          <cell r="A334" t="str">
            <v>5265</v>
          </cell>
        </row>
        <row r="335">
          <cell r="A335" t="str">
            <v>5265</v>
          </cell>
        </row>
        <row r="336">
          <cell r="A336" t="str">
            <v>5265</v>
          </cell>
        </row>
        <row r="337">
          <cell r="A337" t="str">
            <v>5265</v>
          </cell>
        </row>
        <row r="338">
          <cell r="A338" t="str">
            <v>5265</v>
          </cell>
        </row>
        <row r="339">
          <cell r="A339" t="str">
            <v>5265</v>
          </cell>
        </row>
        <row r="340">
          <cell r="A340" t="str">
            <v>5270</v>
          </cell>
        </row>
        <row r="341">
          <cell r="A341" t="str">
            <v>5270</v>
          </cell>
        </row>
        <row r="342">
          <cell r="A342" t="str">
            <v>5270</v>
          </cell>
        </row>
        <row r="343">
          <cell r="A343" t="str">
            <v>5270</v>
          </cell>
        </row>
        <row r="344">
          <cell r="A344" t="str">
            <v>5270</v>
          </cell>
        </row>
        <row r="345">
          <cell r="A345" t="str">
            <v>5270</v>
          </cell>
        </row>
        <row r="346">
          <cell r="A346" t="str">
            <v>5270</v>
          </cell>
        </row>
        <row r="347">
          <cell r="A347" t="str">
            <v>5270</v>
          </cell>
        </row>
        <row r="348">
          <cell r="A348" t="str">
            <v>5270</v>
          </cell>
        </row>
        <row r="349">
          <cell r="A349" t="str">
            <v>5270</v>
          </cell>
        </row>
        <row r="350">
          <cell r="A350" t="str">
            <v>5270</v>
          </cell>
        </row>
        <row r="351">
          <cell r="A351" t="str">
            <v>5270</v>
          </cell>
        </row>
        <row r="352">
          <cell r="A352" t="str">
            <v>5270</v>
          </cell>
        </row>
        <row r="353">
          <cell r="A353" t="str">
            <v>5270</v>
          </cell>
        </row>
        <row r="354">
          <cell r="A354" t="str">
            <v>5270</v>
          </cell>
        </row>
        <row r="355">
          <cell r="A355" t="str">
            <v>5270</v>
          </cell>
        </row>
        <row r="356">
          <cell r="A356" t="str">
            <v>5270</v>
          </cell>
        </row>
        <row r="357">
          <cell r="A357" t="str">
            <v>5270</v>
          </cell>
        </row>
        <row r="358">
          <cell r="A358" t="str">
            <v>5270</v>
          </cell>
        </row>
        <row r="359">
          <cell r="A359" t="str">
            <v>5270</v>
          </cell>
        </row>
        <row r="360">
          <cell r="A360" t="str">
            <v>5455</v>
          </cell>
        </row>
        <row r="361">
          <cell r="A361" t="str">
            <v>5460</v>
          </cell>
        </row>
        <row r="362">
          <cell r="A362" t="str">
            <v>5465</v>
          </cell>
        </row>
        <row r="363">
          <cell r="A363" t="str">
            <v>5465</v>
          </cell>
        </row>
        <row r="364">
          <cell r="A364" t="str">
            <v>5465</v>
          </cell>
        </row>
        <row r="365">
          <cell r="A365" t="str">
            <v>5465</v>
          </cell>
        </row>
        <row r="366">
          <cell r="A366" t="str">
            <v>5465</v>
          </cell>
        </row>
        <row r="367">
          <cell r="A367" t="str">
            <v>5465</v>
          </cell>
        </row>
        <row r="368">
          <cell r="A368" t="str">
            <v>5465</v>
          </cell>
        </row>
        <row r="369">
          <cell r="A369" t="str">
            <v>5465</v>
          </cell>
        </row>
        <row r="370">
          <cell r="A370" t="str">
            <v>5465</v>
          </cell>
        </row>
        <row r="371">
          <cell r="A371" t="str">
            <v>5465</v>
          </cell>
        </row>
        <row r="372">
          <cell r="A372" t="str">
            <v>5465</v>
          </cell>
        </row>
        <row r="373">
          <cell r="A373" t="str">
            <v>5465</v>
          </cell>
        </row>
        <row r="374">
          <cell r="A374" t="str">
            <v>5465</v>
          </cell>
        </row>
        <row r="375">
          <cell r="A375" t="str">
            <v>5465</v>
          </cell>
        </row>
        <row r="376">
          <cell r="A376" t="str">
            <v>5465</v>
          </cell>
        </row>
        <row r="377">
          <cell r="A377" t="str">
            <v>5465</v>
          </cell>
        </row>
        <row r="378">
          <cell r="A378" t="str">
            <v>5465</v>
          </cell>
        </row>
        <row r="379">
          <cell r="A379" t="str">
            <v>5465</v>
          </cell>
        </row>
        <row r="380">
          <cell r="A380" t="str">
            <v>5465</v>
          </cell>
        </row>
        <row r="381">
          <cell r="A381" t="str">
            <v>5465</v>
          </cell>
        </row>
        <row r="382">
          <cell r="A382" t="str">
            <v>5465</v>
          </cell>
        </row>
        <row r="383">
          <cell r="A383" t="str">
            <v>5470</v>
          </cell>
        </row>
        <row r="384">
          <cell r="A384" t="str">
            <v>5470</v>
          </cell>
        </row>
        <row r="385">
          <cell r="A385" t="str">
            <v>5470</v>
          </cell>
        </row>
        <row r="386">
          <cell r="A386" t="str">
            <v>5480</v>
          </cell>
        </row>
        <row r="387">
          <cell r="A387" t="str">
            <v>5480</v>
          </cell>
        </row>
        <row r="388">
          <cell r="A388" t="str">
            <v>5480</v>
          </cell>
        </row>
        <row r="389">
          <cell r="A389" t="str">
            <v>5480</v>
          </cell>
        </row>
        <row r="390">
          <cell r="A390" t="str">
            <v>5480</v>
          </cell>
        </row>
        <row r="391">
          <cell r="A391" t="str">
            <v>5480</v>
          </cell>
        </row>
        <row r="392">
          <cell r="A392" t="str">
            <v>5480</v>
          </cell>
        </row>
        <row r="393">
          <cell r="A393" t="str">
            <v>5480</v>
          </cell>
        </row>
        <row r="394">
          <cell r="A394" t="str">
            <v>5480</v>
          </cell>
        </row>
        <row r="395">
          <cell r="A395" t="str">
            <v>5480</v>
          </cell>
        </row>
        <row r="396">
          <cell r="A396" t="str">
            <v>5480</v>
          </cell>
        </row>
        <row r="397">
          <cell r="A397" t="str">
            <v>5480</v>
          </cell>
        </row>
        <row r="398">
          <cell r="A398" t="str">
            <v>5480</v>
          </cell>
        </row>
        <row r="399">
          <cell r="A399" t="str">
            <v>5480</v>
          </cell>
        </row>
        <row r="400">
          <cell r="A400" t="str">
            <v>5480</v>
          </cell>
        </row>
        <row r="401">
          <cell r="A401" t="str">
            <v>5480</v>
          </cell>
        </row>
        <row r="402">
          <cell r="A402" t="str">
            <v>5485</v>
          </cell>
        </row>
        <row r="403">
          <cell r="A403" t="str">
            <v>5485</v>
          </cell>
        </row>
        <row r="404">
          <cell r="A404" t="str">
            <v>5490</v>
          </cell>
        </row>
        <row r="405">
          <cell r="A405" t="str">
            <v>5490</v>
          </cell>
        </row>
        <row r="406">
          <cell r="A406" t="str">
            <v>5490</v>
          </cell>
        </row>
        <row r="407">
          <cell r="A407" t="str">
            <v>5490</v>
          </cell>
        </row>
        <row r="408">
          <cell r="A408" t="str">
            <v>5490</v>
          </cell>
        </row>
        <row r="409">
          <cell r="A409" t="str">
            <v>5490</v>
          </cell>
        </row>
        <row r="410">
          <cell r="A410" t="str">
            <v>5490</v>
          </cell>
        </row>
        <row r="411">
          <cell r="A411" t="str">
            <v>5490</v>
          </cell>
        </row>
        <row r="412">
          <cell r="A412" t="str">
            <v>5490</v>
          </cell>
        </row>
        <row r="413">
          <cell r="A413" t="str">
            <v>5490</v>
          </cell>
        </row>
        <row r="414">
          <cell r="A414" t="str">
            <v>5490</v>
          </cell>
        </row>
        <row r="415">
          <cell r="A415" t="str">
            <v>5490</v>
          </cell>
        </row>
        <row r="416">
          <cell r="A416" t="str">
            <v>5490</v>
          </cell>
        </row>
        <row r="417">
          <cell r="A417" t="str">
            <v>5490</v>
          </cell>
        </row>
        <row r="418">
          <cell r="A418" t="str">
            <v>5490</v>
          </cell>
        </row>
        <row r="419">
          <cell r="A419" t="str">
            <v>5490</v>
          </cell>
        </row>
        <row r="420">
          <cell r="A420" t="str">
            <v>5490</v>
          </cell>
        </row>
        <row r="421">
          <cell r="A421" t="str">
            <v>5490</v>
          </cell>
        </row>
        <row r="422">
          <cell r="A422" t="str">
            <v>5490</v>
          </cell>
        </row>
        <row r="423">
          <cell r="A423" t="str">
            <v>5490</v>
          </cell>
        </row>
        <row r="424">
          <cell r="A424" t="str">
            <v>5495</v>
          </cell>
        </row>
        <row r="425">
          <cell r="A425" t="str">
            <v>5495</v>
          </cell>
        </row>
        <row r="426">
          <cell r="A426" t="str">
            <v>5495</v>
          </cell>
        </row>
        <row r="427">
          <cell r="A427" t="str">
            <v>5495</v>
          </cell>
        </row>
        <row r="428">
          <cell r="A428" t="str">
            <v>5495</v>
          </cell>
        </row>
        <row r="429">
          <cell r="A429" t="str">
            <v>5495</v>
          </cell>
        </row>
        <row r="430">
          <cell r="A430" t="str">
            <v>5495</v>
          </cell>
        </row>
        <row r="431">
          <cell r="A431" t="str">
            <v>5495</v>
          </cell>
        </row>
        <row r="432">
          <cell r="A432" t="str">
            <v>5495</v>
          </cell>
        </row>
        <row r="433">
          <cell r="A433" t="str">
            <v>5495</v>
          </cell>
        </row>
        <row r="434">
          <cell r="A434" t="str">
            <v>5495</v>
          </cell>
        </row>
        <row r="435">
          <cell r="A435" t="str">
            <v>5495</v>
          </cell>
        </row>
        <row r="436">
          <cell r="A436" t="str">
            <v>5495</v>
          </cell>
        </row>
        <row r="437">
          <cell r="A437" t="str">
            <v>5495</v>
          </cell>
        </row>
        <row r="438">
          <cell r="A438" t="str">
            <v>5495</v>
          </cell>
        </row>
        <row r="439">
          <cell r="A439" t="str">
            <v>5495</v>
          </cell>
        </row>
        <row r="440">
          <cell r="A440" t="str">
            <v>5495</v>
          </cell>
        </row>
        <row r="441">
          <cell r="A441" t="str">
            <v>5505</v>
          </cell>
        </row>
        <row r="442">
          <cell r="A442" t="str">
            <v>5505</v>
          </cell>
        </row>
        <row r="443">
          <cell r="A443" t="str">
            <v>5505</v>
          </cell>
        </row>
        <row r="444">
          <cell r="A444" t="str">
            <v>5505</v>
          </cell>
        </row>
        <row r="445">
          <cell r="A445" t="str">
            <v>5505</v>
          </cell>
        </row>
        <row r="446">
          <cell r="A446" t="str">
            <v>5510</v>
          </cell>
        </row>
        <row r="447">
          <cell r="A447" t="str">
            <v>5510</v>
          </cell>
        </row>
        <row r="448">
          <cell r="A448" t="str">
            <v>5510</v>
          </cell>
        </row>
        <row r="449">
          <cell r="A449" t="str">
            <v>5510</v>
          </cell>
        </row>
        <row r="450">
          <cell r="A450" t="str">
            <v>5510</v>
          </cell>
        </row>
        <row r="451">
          <cell r="A451" t="str">
            <v>5510</v>
          </cell>
        </row>
        <row r="452">
          <cell r="A452" t="str">
            <v>5510</v>
          </cell>
        </row>
        <row r="453">
          <cell r="A453" t="str">
            <v>5510</v>
          </cell>
        </row>
        <row r="454">
          <cell r="A454" t="str">
            <v>5510</v>
          </cell>
        </row>
        <row r="455">
          <cell r="A455" t="str">
            <v>5510</v>
          </cell>
        </row>
        <row r="456">
          <cell r="A456" t="str">
            <v>5510</v>
          </cell>
        </row>
        <row r="457">
          <cell r="A457" t="str">
            <v>5510</v>
          </cell>
        </row>
        <row r="458">
          <cell r="A458" t="str">
            <v>5510</v>
          </cell>
        </row>
        <row r="459">
          <cell r="A459" t="str">
            <v>5510</v>
          </cell>
        </row>
        <row r="460">
          <cell r="A460" t="str">
            <v>5510</v>
          </cell>
        </row>
        <row r="461">
          <cell r="A461" t="str">
            <v>5510</v>
          </cell>
        </row>
        <row r="462">
          <cell r="A462" t="str">
            <v>5510</v>
          </cell>
        </row>
        <row r="463">
          <cell r="A463" t="str">
            <v>5525</v>
          </cell>
        </row>
        <row r="464">
          <cell r="A464" t="str">
            <v>5525</v>
          </cell>
        </row>
        <row r="465">
          <cell r="A465" t="str">
            <v>5530</v>
          </cell>
        </row>
        <row r="466">
          <cell r="A466" t="str">
            <v>5530</v>
          </cell>
        </row>
        <row r="467">
          <cell r="A467" t="str">
            <v>5535</v>
          </cell>
        </row>
        <row r="468">
          <cell r="A468" t="str">
            <v>5535</v>
          </cell>
        </row>
        <row r="469">
          <cell r="A469" t="str">
            <v>5540</v>
          </cell>
        </row>
        <row r="470">
          <cell r="A470" t="str">
            <v>5540</v>
          </cell>
        </row>
        <row r="471">
          <cell r="A471" t="str">
            <v>5540</v>
          </cell>
        </row>
        <row r="472">
          <cell r="A472" t="str">
            <v>5545</v>
          </cell>
        </row>
        <row r="473">
          <cell r="A473" t="str">
            <v>5545</v>
          </cell>
        </row>
        <row r="474">
          <cell r="A474" t="str">
            <v>5545</v>
          </cell>
        </row>
        <row r="475">
          <cell r="A475" t="str">
            <v>5545</v>
          </cell>
        </row>
        <row r="476">
          <cell r="A476" t="str">
            <v>5545</v>
          </cell>
        </row>
        <row r="477">
          <cell r="A477" t="str">
            <v>5545</v>
          </cell>
        </row>
        <row r="478">
          <cell r="A478" t="str">
            <v>5545</v>
          </cell>
        </row>
        <row r="479">
          <cell r="A479" t="str">
            <v>5545</v>
          </cell>
        </row>
        <row r="480">
          <cell r="A480" t="str">
            <v>5545</v>
          </cell>
        </row>
        <row r="481">
          <cell r="A481" t="str">
            <v>5545</v>
          </cell>
        </row>
        <row r="482">
          <cell r="A482" t="str">
            <v>5545</v>
          </cell>
        </row>
        <row r="483">
          <cell r="A483" t="str">
            <v>5545</v>
          </cell>
        </row>
        <row r="484">
          <cell r="A484" t="str">
            <v>5545</v>
          </cell>
        </row>
        <row r="485">
          <cell r="A485" t="str">
            <v>5545</v>
          </cell>
        </row>
        <row r="486">
          <cell r="A486" t="str">
            <v>5545</v>
          </cell>
        </row>
        <row r="487">
          <cell r="A487" t="str">
            <v>5545</v>
          </cell>
        </row>
        <row r="488">
          <cell r="A488" t="str">
            <v>5545</v>
          </cell>
        </row>
        <row r="489">
          <cell r="A489" t="str">
            <v>5545</v>
          </cell>
        </row>
        <row r="490">
          <cell r="A490" t="str">
            <v>5545</v>
          </cell>
        </row>
        <row r="491">
          <cell r="A491" t="str">
            <v>5545</v>
          </cell>
        </row>
        <row r="492">
          <cell r="A492" t="str">
            <v>5545</v>
          </cell>
        </row>
        <row r="493">
          <cell r="A493" t="str">
            <v>5625</v>
          </cell>
        </row>
        <row r="494">
          <cell r="A494" t="str">
            <v>5625</v>
          </cell>
        </row>
        <row r="495">
          <cell r="A495" t="str">
            <v>5630</v>
          </cell>
        </row>
        <row r="496">
          <cell r="A496" t="str">
            <v>5630</v>
          </cell>
        </row>
        <row r="497">
          <cell r="A497" t="str">
            <v>5635</v>
          </cell>
        </row>
        <row r="498">
          <cell r="A498" t="str">
            <v>5635</v>
          </cell>
        </row>
        <row r="499">
          <cell r="A499" t="str">
            <v>5640</v>
          </cell>
        </row>
        <row r="500">
          <cell r="A500" t="str">
            <v>5645</v>
          </cell>
        </row>
        <row r="501">
          <cell r="A501" t="str">
            <v>5645</v>
          </cell>
        </row>
        <row r="502">
          <cell r="A502" t="str">
            <v>5650</v>
          </cell>
        </row>
        <row r="503">
          <cell r="A503" t="str">
            <v>5650</v>
          </cell>
        </row>
        <row r="504">
          <cell r="A504" t="str">
            <v>5655</v>
          </cell>
        </row>
        <row r="505">
          <cell r="A505" t="str">
            <v>5655</v>
          </cell>
        </row>
        <row r="506">
          <cell r="A506" t="str">
            <v>5660</v>
          </cell>
        </row>
        <row r="507">
          <cell r="A507" t="str">
            <v>5660</v>
          </cell>
        </row>
        <row r="508">
          <cell r="A508" t="str">
            <v>5660</v>
          </cell>
        </row>
        <row r="509">
          <cell r="A509" t="str">
            <v>5665</v>
          </cell>
        </row>
        <row r="510">
          <cell r="A510" t="str">
            <v>5665</v>
          </cell>
        </row>
        <row r="511">
          <cell r="A511" t="str">
            <v>5670</v>
          </cell>
        </row>
        <row r="512">
          <cell r="A512" t="str">
            <v>5670</v>
          </cell>
        </row>
        <row r="513">
          <cell r="A513" t="str">
            <v>5675</v>
          </cell>
        </row>
        <row r="514">
          <cell r="A514" t="str">
            <v>5680</v>
          </cell>
        </row>
        <row r="515">
          <cell r="A515" t="str">
            <v>5690</v>
          </cell>
        </row>
        <row r="516">
          <cell r="A516" t="str">
            <v>5690</v>
          </cell>
        </row>
        <row r="517">
          <cell r="A517" t="str">
            <v>5715</v>
          </cell>
        </row>
        <row r="518">
          <cell r="A518" t="str">
            <v>5715</v>
          </cell>
        </row>
        <row r="519">
          <cell r="A519" t="str">
            <v>5735</v>
          </cell>
        </row>
        <row r="520">
          <cell r="A520" t="str">
            <v>5735</v>
          </cell>
        </row>
        <row r="521">
          <cell r="A521" t="str">
            <v>5740</v>
          </cell>
        </row>
        <row r="522">
          <cell r="A522" t="str">
            <v>5740</v>
          </cell>
        </row>
        <row r="523">
          <cell r="A523" t="str">
            <v>5745</v>
          </cell>
        </row>
        <row r="524">
          <cell r="A524" t="str">
            <v>5745</v>
          </cell>
        </row>
        <row r="525">
          <cell r="A525" t="str">
            <v>5750</v>
          </cell>
        </row>
        <row r="526">
          <cell r="A526" t="str">
            <v>5750</v>
          </cell>
        </row>
        <row r="527">
          <cell r="A527" t="str">
            <v>5755</v>
          </cell>
        </row>
        <row r="528">
          <cell r="A528" t="str">
            <v>5755</v>
          </cell>
        </row>
        <row r="529">
          <cell r="A529" t="str">
            <v>5760</v>
          </cell>
        </row>
        <row r="530">
          <cell r="A530" t="str">
            <v>5760</v>
          </cell>
        </row>
        <row r="531">
          <cell r="A531" t="str">
            <v>5790</v>
          </cell>
        </row>
        <row r="532">
          <cell r="A532" t="str">
            <v>5790</v>
          </cell>
        </row>
        <row r="533">
          <cell r="A533" t="str">
            <v>5800</v>
          </cell>
        </row>
        <row r="534">
          <cell r="A534" t="str">
            <v>5810</v>
          </cell>
        </row>
        <row r="535">
          <cell r="A535" t="str">
            <v>5810</v>
          </cell>
        </row>
        <row r="536">
          <cell r="A536" t="str">
            <v>5810</v>
          </cell>
        </row>
        <row r="537">
          <cell r="A537" t="str">
            <v>5810</v>
          </cell>
        </row>
        <row r="538">
          <cell r="A538" t="str">
            <v>5810</v>
          </cell>
        </row>
        <row r="539">
          <cell r="A539" t="str">
            <v>5810</v>
          </cell>
        </row>
        <row r="540">
          <cell r="A540" t="str">
            <v>5810</v>
          </cell>
        </row>
        <row r="541">
          <cell r="A541" t="str">
            <v>5810</v>
          </cell>
        </row>
        <row r="542">
          <cell r="A542" t="str">
            <v>5810</v>
          </cell>
        </row>
        <row r="543">
          <cell r="A543" t="str">
            <v>5810</v>
          </cell>
        </row>
        <row r="544">
          <cell r="A544" t="str">
            <v>5820</v>
          </cell>
        </row>
        <row r="545">
          <cell r="A545" t="str">
            <v>5820</v>
          </cell>
        </row>
        <row r="546">
          <cell r="A546" t="str">
            <v>5820</v>
          </cell>
        </row>
        <row r="547">
          <cell r="A547" t="str">
            <v>5820</v>
          </cell>
        </row>
        <row r="548">
          <cell r="A548" t="str">
            <v>5820</v>
          </cell>
        </row>
        <row r="549">
          <cell r="A549" t="str">
            <v>5820</v>
          </cell>
        </row>
        <row r="550">
          <cell r="A550" t="str">
            <v>5820</v>
          </cell>
        </row>
        <row r="551">
          <cell r="A551" t="str">
            <v>5825</v>
          </cell>
        </row>
        <row r="552">
          <cell r="A552" t="str">
            <v>5825</v>
          </cell>
        </row>
        <row r="553">
          <cell r="A553" t="str">
            <v>5825</v>
          </cell>
        </row>
        <row r="554">
          <cell r="A554" t="str">
            <v>5855</v>
          </cell>
        </row>
        <row r="555">
          <cell r="A555" t="str">
            <v>5855</v>
          </cell>
        </row>
        <row r="556">
          <cell r="A556" t="str">
            <v>5860</v>
          </cell>
        </row>
        <row r="557">
          <cell r="A557" t="str">
            <v>5860</v>
          </cell>
        </row>
        <row r="558">
          <cell r="A558" t="str">
            <v>5860</v>
          </cell>
        </row>
        <row r="559">
          <cell r="A559" t="str">
            <v>5865</v>
          </cell>
        </row>
        <row r="560">
          <cell r="A560" t="str">
            <v>5865</v>
          </cell>
        </row>
        <row r="561">
          <cell r="A561" t="str">
            <v>5880</v>
          </cell>
        </row>
        <row r="562">
          <cell r="A562" t="str">
            <v>5880</v>
          </cell>
        </row>
        <row r="563">
          <cell r="A563" t="str">
            <v>5885</v>
          </cell>
        </row>
        <row r="564">
          <cell r="A564" t="str">
            <v>5885</v>
          </cell>
        </row>
        <row r="565">
          <cell r="A565" t="str">
            <v>5885</v>
          </cell>
        </row>
        <row r="566">
          <cell r="A566" t="str">
            <v>5885</v>
          </cell>
        </row>
        <row r="567">
          <cell r="A567" t="str">
            <v>5885</v>
          </cell>
        </row>
        <row r="568">
          <cell r="A568" t="str">
            <v>5885</v>
          </cell>
        </row>
        <row r="569">
          <cell r="A569" t="str">
            <v>5885</v>
          </cell>
        </row>
        <row r="570">
          <cell r="A570" t="str">
            <v>5885</v>
          </cell>
        </row>
        <row r="571">
          <cell r="A571" t="str">
            <v>5885</v>
          </cell>
        </row>
        <row r="572">
          <cell r="A572" t="str">
            <v>5885</v>
          </cell>
        </row>
        <row r="573">
          <cell r="A573" t="str">
            <v>5885</v>
          </cell>
        </row>
        <row r="574">
          <cell r="A574" t="str">
            <v>5885</v>
          </cell>
        </row>
        <row r="575">
          <cell r="A575" t="str">
            <v>5885</v>
          </cell>
        </row>
        <row r="576">
          <cell r="A576" t="str">
            <v>5885</v>
          </cell>
        </row>
        <row r="577">
          <cell r="A577" t="str">
            <v>5885</v>
          </cell>
        </row>
        <row r="578">
          <cell r="A578" t="str">
            <v>5885</v>
          </cell>
        </row>
        <row r="579">
          <cell r="A579" t="str">
            <v>5885</v>
          </cell>
        </row>
        <row r="580">
          <cell r="A580" t="str">
            <v>5885</v>
          </cell>
        </row>
        <row r="581">
          <cell r="A581" t="str">
            <v>5885</v>
          </cell>
        </row>
        <row r="582">
          <cell r="A582" t="str">
            <v>5885</v>
          </cell>
        </row>
        <row r="583">
          <cell r="A583" t="str">
            <v>5885</v>
          </cell>
        </row>
        <row r="584">
          <cell r="A584" t="str">
            <v>5885</v>
          </cell>
        </row>
        <row r="585">
          <cell r="A585" t="str">
            <v>5885</v>
          </cell>
        </row>
        <row r="586">
          <cell r="A586" t="str">
            <v>5890</v>
          </cell>
        </row>
        <row r="587">
          <cell r="A587" t="str">
            <v>5890</v>
          </cell>
        </row>
        <row r="588">
          <cell r="A588" t="str">
            <v>5890</v>
          </cell>
        </row>
        <row r="589">
          <cell r="A589" t="str">
            <v>5890</v>
          </cell>
        </row>
        <row r="590">
          <cell r="A590" t="str">
            <v>5890</v>
          </cell>
        </row>
        <row r="591">
          <cell r="A591" t="str">
            <v>5895</v>
          </cell>
        </row>
        <row r="592">
          <cell r="A592" t="str">
            <v>5895</v>
          </cell>
        </row>
        <row r="593">
          <cell r="A593" t="str">
            <v>5895</v>
          </cell>
        </row>
        <row r="594">
          <cell r="A594" t="str">
            <v>5895</v>
          </cell>
        </row>
        <row r="595">
          <cell r="A595" t="str">
            <v>5895</v>
          </cell>
        </row>
        <row r="596">
          <cell r="A596" t="str">
            <v>5895</v>
          </cell>
        </row>
        <row r="597">
          <cell r="A597" t="str">
            <v>5895</v>
          </cell>
        </row>
        <row r="598">
          <cell r="A598" t="str">
            <v>5895</v>
          </cell>
        </row>
        <row r="599">
          <cell r="A599" t="str">
            <v>5895</v>
          </cell>
        </row>
        <row r="600">
          <cell r="A600" t="str">
            <v>5895</v>
          </cell>
        </row>
        <row r="601">
          <cell r="A601" t="str">
            <v>5895</v>
          </cell>
        </row>
        <row r="602">
          <cell r="A602" t="str">
            <v>5895</v>
          </cell>
        </row>
        <row r="603">
          <cell r="A603" t="str">
            <v>5895</v>
          </cell>
        </row>
        <row r="604">
          <cell r="A604" t="str">
            <v>5895</v>
          </cell>
        </row>
        <row r="605">
          <cell r="A605" t="str">
            <v>5895</v>
          </cell>
        </row>
        <row r="606">
          <cell r="A606" t="str">
            <v>5895</v>
          </cell>
        </row>
        <row r="607">
          <cell r="A607" t="str">
            <v>5895</v>
          </cell>
        </row>
        <row r="608">
          <cell r="A608" t="str">
            <v>5895</v>
          </cell>
        </row>
        <row r="609">
          <cell r="A609" t="str">
            <v>5895</v>
          </cell>
        </row>
        <row r="610">
          <cell r="A610" t="str">
            <v>5900</v>
          </cell>
        </row>
        <row r="611">
          <cell r="A611" t="str">
            <v>5900</v>
          </cell>
        </row>
        <row r="612">
          <cell r="A612" t="str">
            <v>5900</v>
          </cell>
        </row>
        <row r="613">
          <cell r="A613" t="str">
            <v>5900</v>
          </cell>
        </row>
        <row r="614">
          <cell r="A614" t="str">
            <v>5900</v>
          </cell>
        </row>
        <row r="615">
          <cell r="A615" t="str">
            <v>5900</v>
          </cell>
        </row>
        <row r="616">
          <cell r="A616" t="str">
            <v>5900</v>
          </cell>
        </row>
        <row r="617">
          <cell r="A617" t="str">
            <v>5900</v>
          </cell>
        </row>
        <row r="618">
          <cell r="A618" t="str">
            <v>5900</v>
          </cell>
        </row>
        <row r="619">
          <cell r="A619" t="str">
            <v>5900</v>
          </cell>
        </row>
        <row r="620">
          <cell r="A620" t="str">
            <v>5900</v>
          </cell>
        </row>
        <row r="621">
          <cell r="A621" t="str">
            <v>5900</v>
          </cell>
        </row>
        <row r="622">
          <cell r="A622" t="str">
            <v>5900</v>
          </cell>
        </row>
        <row r="623">
          <cell r="A623" t="str">
            <v>5900</v>
          </cell>
        </row>
        <row r="624">
          <cell r="A624" t="str">
            <v>5930</v>
          </cell>
        </row>
        <row r="625">
          <cell r="A625" t="str">
            <v>5930</v>
          </cell>
        </row>
        <row r="626">
          <cell r="A626" t="str">
            <v>5930</v>
          </cell>
        </row>
        <row r="627">
          <cell r="A627" t="str">
            <v>5930</v>
          </cell>
        </row>
        <row r="628">
          <cell r="A628" t="str">
            <v>5935</v>
          </cell>
        </row>
        <row r="629">
          <cell r="A629" t="str">
            <v>5935</v>
          </cell>
        </row>
        <row r="630">
          <cell r="A630" t="str">
            <v>5935</v>
          </cell>
        </row>
        <row r="631">
          <cell r="A631" t="str">
            <v>5935</v>
          </cell>
        </row>
        <row r="632">
          <cell r="A632" t="str">
            <v>5940</v>
          </cell>
        </row>
        <row r="633">
          <cell r="A633" t="str">
            <v>5940</v>
          </cell>
        </row>
        <row r="634">
          <cell r="A634" t="str">
            <v>5945</v>
          </cell>
        </row>
        <row r="635">
          <cell r="A635" t="str">
            <v>5945</v>
          </cell>
        </row>
        <row r="636">
          <cell r="A636" t="str">
            <v>5945</v>
          </cell>
        </row>
        <row r="637">
          <cell r="A637" t="str">
            <v>5945</v>
          </cell>
        </row>
        <row r="638">
          <cell r="A638" t="str">
            <v>5945</v>
          </cell>
        </row>
        <row r="639">
          <cell r="A639" t="str">
            <v>5945</v>
          </cell>
        </row>
        <row r="640">
          <cell r="A640" t="str">
            <v>5945</v>
          </cell>
        </row>
        <row r="641">
          <cell r="A641" t="str">
            <v>5945</v>
          </cell>
        </row>
        <row r="642">
          <cell r="A642" t="str">
            <v>5945</v>
          </cell>
        </row>
        <row r="643">
          <cell r="A643" t="str">
            <v>5950</v>
          </cell>
        </row>
        <row r="644">
          <cell r="A644" t="str">
            <v>5950</v>
          </cell>
        </row>
        <row r="645">
          <cell r="A645" t="str">
            <v>5950</v>
          </cell>
        </row>
        <row r="646">
          <cell r="A646" t="str">
            <v>5950</v>
          </cell>
        </row>
        <row r="647">
          <cell r="A647" t="str">
            <v>5950</v>
          </cell>
        </row>
        <row r="648">
          <cell r="A648" t="str">
            <v>5950</v>
          </cell>
        </row>
        <row r="649">
          <cell r="A649" t="str">
            <v>5955</v>
          </cell>
        </row>
        <row r="650">
          <cell r="A650" t="str">
            <v>5955</v>
          </cell>
        </row>
        <row r="651">
          <cell r="A651" t="str">
            <v>5955</v>
          </cell>
        </row>
        <row r="652">
          <cell r="A652" t="str">
            <v>5955</v>
          </cell>
        </row>
        <row r="653">
          <cell r="A653" t="str">
            <v>5955</v>
          </cell>
        </row>
        <row r="654">
          <cell r="A654" t="str">
            <v>5955</v>
          </cell>
        </row>
        <row r="655">
          <cell r="A655" t="str">
            <v>5955</v>
          </cell>
        </row>
        <row r="656">
          <cell r="A656" t="str">
            <v>5955</v>
          </cell>
        </row>
        <row r="657">
          <cell r="A657" t="str">
            <v>5955</v>
          </cell>
        </row>
        <row r="658">
          <cell r="A658" t="str">
            <v>5955</v>
          </cell>
        </row>
        <row r="659">
          <cell r="A659" t="str">
            <v>5955</v>
          </cell>
        </row>
        <row r="660">
          <cell r="A660" t="str">
            <v>5955</v>
          </cell>
        </row>
        <row r="661">
          <cell r="A661" t="str">
            <v>5955</v>
          </cell>
        </row>
        <row r="662">
          <cell r="A662" t="str">
            <v>5955</v>
          </cell>
        </row>
        <row r="663">
          <cell r="A663" t="str">
            <v>5955</v>
          </cell>
        </row>
        <row r="664">
          <cell r="A664" t="str">
            <v>5955</v>
          </cell>
        </row>
        <row r="665">
          <cell r="A665" t="str">
            <v>5955</v>
          </cell>
        </row>
        <row r="666">
          <cell r="A666" t="str">
            <v>5955</v>
          </cell>
        </row>
        <row r="667">
          <cell r="A667" t="str">
            <v>5960</v>
          </cell>
        </row>
        <row r="668">
          <cell r="A668" t="str">
            <v>5960</v>
          </cell>
        </row>
        <row r="669">
          <cell r="A669" t="str">
            <v>5960</v>
          </cell>
        </row>
        <row r="670">
          <cell r="A670" t="str">
            <v>5960</v>
          </cell>
        </row>
        <row r="671">
          <cell r="A671" t="str">
            <v>5960</v>
          </cell>
        </row>
        <row r="672">
          <cell r="A672" t="str">
            <v>5960</v>
          </cell>
        </row>
        <row r="673">
          <cell r="A673" t="str">
            <v>5965</v>
          </cell>
        </row>
        <row r="674">
          <cell r="A674" t="str">
            <v>5965</v>
          </cell>
        </row>
        <row r="675">
          <cell r="A675" t="str">
            <v>5970</v>
          </cell>
        </row>
        <row r="676">
          <cell r="A676" t="str">
            <v>5970</v>
          </cell>
        </row>
        <row r="677">
          <cell r="A677" t="str">
            <v>5975</v>
          </cell>
        </row>
        <row r="678">
          <cell r="A678" t="str">
            <v>5975</v>
          </cell>
        </row>
        <row r="679">
          <cell r="A679" t="str">
            <v>5985</v>
          </cell>
        </row>
        <row r="680">
          <cell r="A680" t="str">
            <v>5985</v>
          </cell>
        </row>
        <row r="681">
          <cell r="A681" t="str">
            <v>5985</v>
          </cell>
        </row>
        <row r="682">
          <cell r="A682" t="str">
            <v>5985</v>
          </cell>
        </row>
        <row r="683">
          <cell r="A683" t="str">
            <v>5985</v>
          </cell>
        </row>
        <row r="684">
          <cell r="A684" t="str">
            <v>6005</v>
          </cell>
        </row>
        <row r="685">
          <cell r="A685" t="str">
            <v>6005</v>
          </cell>
        </row>
        <row r="686">
          <cell r="A686" t="str">
            <v>6010</v>
          </cell>
        </row>
        <row r="687">
          <cell r="A687" t="str">
            <v>6010</v>
          </cell>
        </row>
        <row r="688">
          <cell r="A688" t="str">
            <v>6015</v>
          </cell>
        </row>
        <row r="689">
          <cell r="A689" t="str">
            <v>6015</v>
          </cell>
        </row>
        <row r="690">
          <cell r="A690" t="str">
            <v>6020</v>
          </cell>
        </row>
        <row r="691">
          <cell r="A691" t="str">
            <v>6025</v>
          </cell>
        </row>
        <row r="692">
          <cell r="A692" t="str">
            <v>6025</v>
          </cell>
        </row>
        <row r="693">
          <cell r="A693" t="str">
            <v>6025</v>
          </cell>
        </row>
        <row r="694">
          <cell r="A694" t="str">
            <v>6035</v>
          </cell>
        </row>
        <row r="695">
          <cell r="A695" t="str">
            <v>6035</v>
          </cell>
        </row>
        <row r="696">
          <cell r="A696" t="str">
            <v>6040</v>
          </cell>
        </row>
        <row r="697">
          <cell r="A697" t="str">
            <v>6040</v>
          </cell>
        </row>
        <row r="698">
          <cell r="A698" t="str">
            <v>6045</v>
          </cell>
        </row>
        <row r="699">
          <cell r="A699" t="str">
            <v>6045</v>
          </cell>
        </row>
        <row r="700">
          <cell r="A700" t="str">
            <v>6050</v>
          </cell>
        </row>
        <row r="701">
          <cell r="A701" t="str">
            <v>6050</v>
          </cell>
        </row>
        <row r="702">
          <cell r="A702" t="str">
            <v>6065</v>
          </cell>
        </row>
        <row r="703">
          <cell r="A703" t="str">
            <v>6065</v>
          </cell>
        </row>
        <row r="704">
          <cell r="A704" t="str">
            <v>6090</v>
          </cell>
        </row>
        <row r="705">
          <cell r="A705" t="str">
            <v>6090</v>
          </cell>
        </row>
        <row r="706">
          <cell r="A706" t="str">
            <v>6090</v>
          </cell>
        </row>
        <row r="707">
          <cell r="A707" t="str">
            <v>6105</v>
          </cell>
        </row>
        <row r="708">
          <cell r="A708" t="str">
            <v>6105</v>
          </cell>
        </row>
        <row r="709">
          <cell r="A709" t="str">
            <v>6110</v>
          </cell>
        </row>
        <row r="710">
          <cell r="A710" t="str">
            <v>6110</v>
          </cell>
        </row>
        <row r="711">
          <cell r="A711" t="str">
            <v>6115</v>
          </cell>
        </row>
        <row r="712">
          <cell r="A712" t="str">
            <v>6115</v>
          </cell>
        </row>
        <row r="713">
          <cell r="A713" t="str">
            <v>6120</v>
          </cell>
        </row>
        <row r="714">
          <cell r="A714" t="str">
            <v>6120</v>
          </cell>
        </row>
        <row r="715">
          <cell r="A715" t="str">
            <v>6125</v>
          </cell>
        </row>
        <row r="716">
          <cell r="A716" t="str">
            <v>6125</v>
          </cell>
        </row>
        <row r="717">
          <cell r="A717" t="str">
            <v>6130</v>
          </cell>
        </row>
        <row r="718">
          <cell r="A718" t="str">
            <v>6130</v>
          </cell>
        </row>
        <row r="719">
          <cell r="A719" t="str">
            <v>6135</v>
          </cell>
        </row>
        <row r="720">
          <cell r="A720" t="str">
            <v>6135</v>
          </cell>
        </row>
        <row r="721">
          <cell r="A721" t="str">
            <v>6140</v>
          </cell>
        </row>
        <row r="722">
          <cell r="A722" t="str">
            <v>6140</v>
          </cell>
        </row>
        <row r="723">
          <cell r="A723" t="str">
            <v>6145</v>
          </cell>
        </row>
        <row r="724">
          <cell r="A724" t="str">
            <v>6150</v>
          </cell>
        </row>
        <row r="725">
          <cell r="A725" t="str">
            <v>6155</v>
          </cell>
        </row>
        <row r="726">
          <cell r="A726" t="str">
            <v>6155</v>
          </cell>
        </row>
        <row r="727">
          <cell r="A727" t="str">
            <v>6160</v>
          </cell>
        </row>
        <row r="728">
          <cell r="A728" t="str">
            <v>6160</v>
          </cell>
        </row>
        <row r="729">
          <cell r="A729" t="str">
            <v>6160</v>
          </cell>
        </row>
        <row r="730">
          <cell r="A730" t="str">
            <v>6160</v>
          </cell>
        </row>
        <row r="731">
          <cell r="A731" t="str">
            <v>6160</v>
          </cell>
        </row>
        <row r="732">
          <cell r="A732" t="str">
            <v>6160</v>
          </cell>
        </row>
        <row r="733">
          <cell r="A733" t="str">
            <v>6160</v>
          </cell>
        </row>
        <row r="734">
          <cell r="A734" t="str">
            <v>6160</v>
          </cell>
        </row>
        <row r="735">
          <cell r="A735" t="str">
            <v>6165</v>
          </cell>
        </row>
        <row r="736">
          <cell r="A736" t="str">
            <v>6165</v>
          </cell>
        </row>
        <row r="737">
          <cell r="A737" t="str">
            <v>6165</v>
          </cell>
        </row>
        <row r="738">
          <cell r="A738" t="str">
            <v>6185</v>
          </cell>
        </row>
        <row r="739">
          <cell r="A739" t="str">
            <v>6185</v>
          </cell>
        </row>
        <row r="740">
          <cell r="A740" t="str">
            <v>6185</v>
          </cell>
        </row>
        <row r="741">
          <cell r="A741" t="str">
            <v>6185</v>
          </cell>
        </row>
        <row r="742">
          <cell r="A742" t="str">
            <v>6185</v>
          </cell>
        </row>
        <row r="743">
          <cell r="A743" t="str">
            <v>6185</v>
          </cell>
        </row>
        <row r="744">
          <cell r="A744" t="str">
            <v>6200</v>
          </cell>
        </row>
        <row r="745">
          <cell r="A745" t="str">
            <v>6200</v>
          </cell>
        </row>
        <row r="746">
          <cell r="A746" t="str">
            <v>6200</v>
          </cell>
        </row>
        <row r="747">
          <cell r="A747" t="str">
            <v>6200</v>
          </cell>
        </row>
        <row r="748">
          <cell r="A748" t="str">
            <v>6200</v>
          </cell>
        </row>
        <row r="749">
          <cell r="A749" t="str">
            <v>6200</v>
          </cell>
        </row>
        <row r="750">
          <cell r="A750" t="str">
            <v>6200</v>
          </cell>
        </row>
        <row r="751">
          <cell r="A751" t="str">
            <v>6200</v>
          </cell>
        </row>
        <row r="752">
          <cell r="A752" t="str">
            <v>6215</v>
          </cell>
        </row>
        <row r="753">
          <cell r="A753" t="str">
            <v>6220</v>
          </cell>
        </row>
        <row r="754">
          <cell r="A754" t="str">
            <v>6225</v>
          </cell>
        </row>
        <row r="755">
          <cell r="A755" t="str">
            <v>6225</v>
          </cell>
        </row>
        <row r="756">
          <cell r="A756" t="str">
            <v>6230</v>
          </cell>
        </row>
        <row r="757">
          <cell r="A757" t="str">
            <v>6230</v>
          </cell>
        </row>
        <row r="758">
          <cell r="A758" t="str">
            <v>6255</v>
          </cell>
        </row>
        <row r="759">
          <cell r="A759" t="str">
            <v>6255</v>
          </cell>
        </row>
        <row r="760">
          <cell r="A760" t="str">
            <v>6255</v>
          </cell>
        </row>
        <row r="761">
          <cell r="A761" t="str">
            <v>6255</v>
          </cell>
        </row>
        <row r="762">
          <cell r="A762" t="str">
            <v>6255</v>
          </cell>
        </row>
        <row r="763">
          <cell r="A763" t="str">
            <v>6255</v>
          </cell>
        </row>
        <row r="764">
          <cell r="A764" t="str">
            <v>6255</v>
          </cell>
        </row>
        <row r="765">
          <cell r="A765" t="str">
            <v>6255</v>
          </cell>
        </row>
        <row r="766">
          <cell r="A766" t="str">
            <v>6255</v>
          </cell>
        </row>
        <row r="767">
          <cell r="A767" t="str">
            <v>6255</v>
          </cell>
        </row>
        <row r="768">
          <cell r="A768" t="str">
            <v>6255</v>
          </cell>
        </row>
        <row r="769">
          <cell r="A769" t="str">
            <v>6255</v>
          </cell>
        </row>
        <row r="770">
          <cell r="A770" t="str">
            <v>6255</v>
          </cell>
        </row>
        <row r="771">
          <cell r="A771" t="str">
            <v>6255</v>
          </cell>
        </row>
        <row r="772">
          <cell r="A772" t="str">
            <v>6255</v>
          </cell>
        </row>
        <row r="773">
          <cell r="A773" t="str">
            <v>6255</v>
          </cell>
        </row>
        <row r="774">
          <cell r="A774" t="str">
            <v>6255</v>
          </cell>
        </row>
        <row r="775">
          <cell r="A775" t="str">
            <v>6255</v>
          </cell>
        </row>
        <row r="776">
          <cell r="A776" t="str">
            <v>6255</v>
          </cell>
        </row>
        <row r="777">
          <cell r="A777" t="str">
            <v>6255</v>
          </cell>
        </row>
        <row r="778">
          <cell r="A778" t="str">
            <v>6255</v>
          </cell>
        </row>
        <row r="779">
          <cell r="A779" t="str">
            <v>6260</v>
          </cell>
        </row>
        <row r="780">
          <cell r="A780" t="str">
            <v>6260</v>
          </cell>
        </row>
        <row r="781">
          <cell r="A781" t="str">
            <v>6260</v>
          </cell>
        </row>
        <row r="782">
          <cell r="A782" t="str">
            <v>6260</v>
          </cell>
        </row>
        <row r="783">
          <cell r="A783" t="str">
            <v>6260</v>
          </cell>
        </row>
        <row r="784">
          <cell r="A784" t="str">
            <v>6260</v>
          </cell>
        </row>
        <row r="785">
          <cell r="A785" t="str">
            <v>6260</v>
          </cell>
        </row>
        <row r="786">
          <cell r="A786" t="str">
            <v>6260</v>
          </cell>
        </row>
        <row r="787">
          <cell r="A787" t="str">
            <v>6260</v>
          </cell>
        </row>
        <row r="788">
          <cell r="A788" t="str">
            <v>6260</v>
          </cell>
        </row>
        <row r="789">
          <cell r="A789" t="str">
            <v>6260</v>
          </cell>
        </row>
        <row r="790">
          <cell r="A790" t="str">
            <v>6260</v>
          </cell>
        </row>
        <row r="791">
          <cell r="A791" t="str">
            <v>6260</v>
          </cell>
        </row>
        <row r="792">
          <cell r="A792" t="str">
            <v>6270</v>
          </cell>
        </row>
        <row r="793">
          <cell r="A793" t="str">
            <v>6270</v>
          </cell>
        </row>
        <row r="794">
          <cell r="A794" t="str">
            <v>6270</v>
          </cell>
        </row>
        <row r="795">
          <cell r="A795" t="str">
            <v>6285</v>
          </cell>
        </row>
        <row r="796">
          <cell r="A796" t="str">
            <v>6285</v>
          </cell>
        </row>
        <row r="797">
          <cell r="A797" t="str">
            <v>6285</v>
          </cell>
        </row>
        <row r="798">
          <cell r="A798" t="str">
            <v>6285</v>
          </cell>
        </row>
        <row r="799">
          <cell r="A799" t="str">
            <v>6285</v>
          </cell>
        </row>
        <row r="800">
          <cell r="A800" t="str">
            <v>6285</v>
          </cell>
        </row>
        <row r="801">
          <cell r="A801" t="str">
            <v>6285</v>
          </cell>
        </row>
        <row r="802">
          <cell r="A802" t="str">
            <v>6285</v>
          </cell>
        </row>
        <row r="803">
          <cell r="A803" t="str">
            <v>6285</v>
          </cell>
        </row>
        <row r="804">
          <cell r="A804" t="str">
            <v>6285</v>
          </cell>
        </row>
        <row r="805">
          <cell r="A805" t="str">
            <v>6285</v>
          </cell>
        </row>
        <row r="806">
          <cell r="A806" t="str">
            <v>6285</v>
          </cell>
        </row>
        <row r="807">
          <cell r="A807" t="str">
            <v>6285</v>
          </cell>
        </row>
        <row r="808">
          <cell r="A808" t="str">
            <v>6285</v>
          </cell>
        </row>
        <row r="809">
          <cell r="A809" t="str">
            <v>6285</v>
          </cell>
        </row>
        <row r="810">
          <cell r="A810" t="str">
            <v>6285</v>
          </cell>
        </row>
        <row r="811">
          <cell r="A811" t="str">
            <v>6285</v>
          </cell>
        </row>
        <row r="812">
          <cell r="A812" t="str">
            <v>6285</v>
          </cell>
        </row>
        <row r="813">
          <cell r="A813" t="str">
            <v>6290</v>
          </cell>
        </row>
        <row r="814">
          <cell r="A814" t="str">
            <v>6290</v>
          </cell>
        </row>
        <row r="815">
          <cell r="A815" t="str">
            <v>6290</v>
          </cell>
        </row>
        <row r="816">
          <cell r="A816" t="str">
            <v>6290</v>
          </cell>
        </row>
        <row r="817">
          <cell r="A817" t="str">
            <v>6290</v>
          </cell>
        </row>
        <row r="818">
          <cell r="A818" t="str">
            <v>6290</v>
          </cell>
        </row>
        <row r="819">
          <cell r="A819" t="str">
            <v>6290</v>
          </cell>
        </row>
        <row r="820">
          <cell r="A820" t="str">
            <v>6290</v>
          </cell>
        </row>
        <row r="821">
          <cell r="A821" t="str">
            <v>6290</v>
          </cell>
        </row>
        <row r="822">
          <cell r="A822" t="str">
            <v>6290</v>
          </cell>
        </row>
        <row r="823">
          <cell r="A823" t="str">
            <v>6290</v>
          </cell>
        </row>
        <row r="824">
          <cell r="A824" t="str">
            <v>6295</v>
          </cell>
        </row>
        <row r="825">
          <cell r="A825" t="str">
            <v>6295</v>
          </cell>
        </row>
        <row r="826">
          <cell r="A826" t="str">
            <v>6295</v>
          </cell>
        </row>
        <row r="827">
          <cell r="A827" t="str">
            <v>6295</v>
          </cell>
        </row>
        <row r="828">
          <cell r="A828" t="str">
            <v>6295</v>
          </cell>
        </row>
        <row r="829">
          <cell r="A829" t="str">
            <v>6295</v>
          </cell>
        </row>
        <row r="830">
          <cell r="A830" t="str">
            <v>6295</v>
          </cell>
        </row>
        <row r="831">
          <cell r="A831" t="str">
            <v>6300</v>
          </cell>
        </row>
        <row r="832">
          <cell r="A832" t="str">
            <v>6300</v>
          </cell>
        </row>
        <row r="833">
          <cell r="A833" t="str">
            <v>6300</v>
          </cell>
        </row>
        <row r="834">
          <cell r="A834" t="str">
            <v>6300</v>
          </cell>
        </row>
        <row r="835">
          <cell r="A835" t="str">
            <v>6300</v>
          </cell>
        </row>
        <row r="836">
          <cell r="A836" t="str">
            <v>6300</v>
          </cell>
        </row>
        <row r="837">
          <cell r="A837" t="str">
            <v>6300</v>
          </cell>
        </row>
        <row r="838">
          <cell r="A838" t="str">
            <v>6300</v>
          </cell>
        </row>
        <row r="839">
          <cell r="A839" t="str">
            <v>6305</v>
          </cell>
        </row>
        <row r="840">
          <cell r="A840" t="str">
            <v>6305</v>
          </cell>
        </row>
        <row r="841">
          <cell r="A841" t="str">
            <v>6305</v>
          </cell>
        </row>
        <row r="842">
          <cell r="A842" t="str">
            <v>6305</v>
          </cell>
        </row>
        <row r="843">
          <cell r="A843" t="str">
            <v>6305</v>
          </cell>
        </row>
        <row r="844">
          <cell r="A844" t="str">
            <v>6305</v>
          </cell>
        </row>
        <row r="845">
          <cell r="A845" t="str">
            <v>6305</v>
          </cell>
        </row>
        <row r="846">
          <cell r="A846" t="str">
            <v>6305</v>
          </cell>
        </row>
        <row r="847">
          <cell r="A847" t="str">
            <v>6305</v>
          </cell>
        </row>
        <row r="848">
          <cell r="A848" t="str">
            <v>6305</v>
          </cell>
        </row>
        <row r="849">
          <cell r="A849" t="str">
            <v>6305</v>
          </cell>
        </row>
        <row r="850">
          <cell r="A850" t="str">
            <v>6305</v>
          </cell>
        </row>
        <row r="851">
          <cell r="A851" t="str">
            <v>6305</v>
          </cell>
        </row>
        <row r="852">
          <cell r="A852" t="str">
            <v>6305</v>
          </cell>
        </row>
        <row r="853">
          <cell r="A853" t="str">
            <v>6305</v>
          </cell>
        </row>
        <row r="854">
          <cell r="A854" t="str">
            <v>6305</v>
          </cell>
        </row>
        <row r="855">
          <cell r="A855" t="str">
            <v>6305</v>
          </cell>
        </row>
        <row r="856">
          <cell r="A856" t="str">
            <v>6305</v>
          </cell>
        </row>
        <row r="857">
          <cell r="A857" t="str">
            <v>6305</v>
          </cell>
        </row>
        <row r="858">
          <cell r="A858" t="str">
            <v>6310</v>
          </cell>
        </row>
        <row r="859">
          <cell r="A859" t="str">
            <v>6310</v>
          </cell>
        </row>
        <row r="860">
          <cell r="A860" t="str">
            <v>6310</v>
          </cell>
        </row>
        <row r="861">
          <cell r="A861" t="str">
            <v>6310</v>
          </cell>
        </row>
        <row r="862">
          <cell r="A862" t="str">
            <v>6310</v>
          </cell>
        </row>
        <row r="863">
          <cell r="A863" t="str">
            <v>6310</v>
          </cell>
        </row>
        <row r="864">
          <cell r="A864" t="str">
            <v>6310</v>
          </cell>
        </row>
        <row r="865">
          <cell r="A865" t="str">
            <v>6310</v>
          </cell>
        </row>
        <row r="866">
          <cell r="A866" t="str">
            <v>6310</v>
          </cell>
        </row>
        <row r="867">
          <cell r="A867" t="str">
            <v>6310</v>
          </cell>
        </row>
        <row r="868">
          <cell r="A868" t="str">
            <v>6310</v>
          </cell>
        </row>
        <row r="869">
          <cell r="A869" t="str">
            <v>6310</v>
          </cell>
        </row>
        <row r="870">
          <cell r="A870" t="str">
            <v>6310</v>
          </cell>
        </row>
        <row r="871">
          <cell r="A871" t="str">
            <v>6310</v>
          </cell>
        </row>
        <row r="872">
          <cell r="A872" t="str">
            <v>6310</v>
          </cell>
        </row>
        <row r="873">
          <cell r="A873" t="str">
            <v>6310</v>
          </cell>
        </row>
        <row r="874">
          <cell r="A874" t="str">
            <v>6310</v>
          </cell>
        </row>
        <row r="875">
          <cell r="A875" t="str">
            <v>6320</v>
          </cell>
        </row>
        <row r="876">
          <cell r="A876" t="str">
            <v>6320</v>
          </cell>
        </row>
        <row r="877">
          <cell r="A877" t="str">
            <v>6325</v>
          </cell>
        </row>
        <row r="878">
          <cell r="A878" t="str">
            <v>6325</v>
          </cell>
        </row>
        <row r="879">
          <cell r="A879" t="str">
            <v>6325</v>
          </cell>
        </row>
        <row r="880">
          <cell r="A880" t="str">
            <v>6325</v>
          </cell>
        </row>
        <row r="881">
          <cell r="A881" t="str">
            <v>6330</v>
          </cell>
        </row>
        <row r="882">
          <cell r="A882" t="str">
            <v>6330</v>
          </cell>
        </row>
        <row r="883">
          <cell r="A883" t="str">
            <v>6330</v>
          </cell>
        </row>
        <row r="884">
          <cell r="A884" t="str">
            <v>6335</v>
          </cell>
        </row>
        <row r="885">
          <cell r="A885" t="str">
            <v>6335</v>
          </cell>
        </row>
        <row r="886">
          <cell r="A886" t="str">
            <v>6335</v>
          </cell>
        </row>
        <row r="887">
          <cell r="A887" t="str">
            <v>6340</v>
          </cell>
        </row>
        <row r="888">
          <cell r="A888" t="str">
            <v>6340</v>
          </cell>
        </row>
        <row r="889">
          <cell r="A889" t="str">
            <v>6345</v>
          </cell>
        </row>
        <row r="890">
          <cell r="A890" t="str">
            <v>6345</v>
          </cell>
        </row>
        <row r="891">
          <cell r="A891" t="str">
            <v>6345</v>
          </cell>
        </row>
        <row r="892">
          <cell r="A892" t="str">
            <v>6345</v>
          </cell>
        </row>
        <row r="893">
          <cell r="A893" t="str">
            <v>6355</v>
          </cell>
        </row>
        <row r="894">
          <cell r="A894" t="str">
            <v>6360</v>
          </cell>
        </row>
        <row r="895">
          <cell r="A895" t="str">
            <v>6360</v>
          </cell>
        </row>
        <row r="896">
          <cell r="A896" t="str">
            <v>6360</v>
          </cell>
        </row>
        <row r="897">
          <cell r="A897" t="str">
            <v>6360</v>
          </cell>
        </row>
        <row r="898">
          <cell r="A898" t="str">
            <v>6360</v>
          </cell>
        </row>
        <row r="899">
          <cell r="A899" t="str">
            <v>6360</v>
          </cell>
        </row>
        <row r="900">
          <cell r="A900" t="str">
            <v>6360</v>
          </cell>
        </row>
        <row r="901">
          <cell r="A901" t="str">
            <v>6360</v>
          </cell>
        </row>
        <row r="902">
          <cell r="A902" t="str">
            <v>6360</v>
          </cell>
        </row>
        <row r="903">
          <cell r="A903" t="str">
            <v>6370</v>
          </cell>
        </row>
        <row r="904">
          <cell r="A904" t="str">
            <v>6385</v>
          </cell>
        </row>
        <row r="905">
          <cell r="A905" t="str">
            <v>6385</v>
          </cell>
        </row>
        <row r="906">
          <cell r="A906" t="str">
            <v>6385</v>
          </cell>
        </row>
        <row r="907">
          <cell r="A907" t="str">
            <v>6385</v>
          </cell>
        </row>
        <row r="908">
          <cell r="A908" t="str">
            <v>6390</v>
          </cell>
        </row>
        <row r="909">
          <cell r="A909" t="str">
            <v>6400</v>
          </cell>
        </row>
        <row r="910">
          <cell r="A910" t="str">
            <v>6400</v>
          </cell>
        </row>
        <row r="911">
          <cell r="A911" t="str">
            <v>6400</v>
          </cell>
        </row>
        <row r="912">
          <cell r="A912" t="str">
            <v>6410</v>
          </cell>
        </row>
        <row r="913">
          <cell r="A913" t="str">
            <v>6410</v>
          </cell>
        </row>
        <row r="914">
          <cell r="A914" t="str">
            <v>6410</v>
          </cell>
        </row>
        <row r="915">
          <cell r="A915" t="str">
            <v>6410</v>
          </cell>
        </row>
        <row r="916">
          <cell r="A916" t="str">
            <v>6445</v>
          </cell>
        </row>
        <row r="917">
          <cell r="A917" t="str">
            <v>6445</v>
          </cell>
        </row>
        <row r="918">
          <cell r="A918" t="str">
            <v>6445</v>
          </cell>
        </row>
        <row r="919">
          <cell r="A919" t="str">
            <v>6445</v>
          </cell>
        </row>
        <row r="920">
          <cell r="A920" t="str">
            <v>6445</v>
          </cell>
        </row>
        <row r="921">
          <cell r="A921" t="str">
            <v>6445</v>
          </cell>
        </row>
        <row r="922">
          <cell r="A922" t="str">
            <v>6445</v>
          </cell>
        </row>
        <row r="923">
          <cell r="A923" t="str">
            <v>6445</v>
          </cell>
        </row>
        <row r="924">
          <cell r="A924" t="str">
            <v>6445</v>
          </cell>
        </row>
        <row r="925">
          <cell r="A925" t="str">
            <v>6445</v>
          </cell>
        </row>
        <row r="926">
          <cell r="A926" t="str">
            <v>6445</v>
          </cell>
        </row>
        <row r="927">
          <cell r="A927" t="str">
            <v>6445</v>
          </cell>
        </row>
        <row r="928">
          <cell r="A928" t="str">
            <v>6445</v>
          </cell>
        </row>
        <row r="929">
          <cell r="A929" t="str">
            <v>6445</v>
          </cell>
        </row>
        <row r="930">
          <cell r="A930" t="str">
            <v>6445</v>
          </cell>
        </row>
        <row r="931">
          <cell r="A931" t="str">
            <v>6445</v>
          </cell>
        </row>
        <row r="932">
          <cell r="A932" t="str">
            <v>6445</v>
          </cell>
        </row>
        <row r="933">
          <cell r="A933" t="str">
            <v>6445</v>
          </cell>
        </row>
        <row r="934">
          <cell r="A934" t="str">
            <v>6445</v>
          </cell>
        </row>
        <row r="935">
          <cell r="A935" t="str">
            <v>6445</v>
          </cell>
        </row>
        <row r="936">
          <cell r="A936" t="str">
            <v>6445</v>
          </cell>
        </row>
        <row r="937">
          <cell r="A937" t="str">
            <v>6445</v>
          </cell>
        </row>
        <row r="938">
          <cell r="A938" t="str">
            <v>6445</v>
          </cell>
        </row>
        <row r="939">
          <cell r="A939" t="str">
            <v>6445</v>
          </cell>
        </row>
        <row r="940">
          <cell r="A940" t="str">
            <v>6455</v>
          </cell>
        </row>
        <row r="941">
          <cell r="A941" t="str">
            <v>6455</v>
          </cell>
        </row>
        <row r="942">
          <cell r="A942" t="str">
            <v>6455</v>
          </cell>
        </row>
        <row r="943">
          <cell r="A943" t="str">
            <v>6455</v>
          </cell>
        </row>
        <row r="944">
          <cell r="A944" t="str">
            <v>6455</v>
          </cell>
        </row>
        <row r="945">
          <cell r="A945" t="str">
            <v>6455</v>
          </cell>
        </row>
        <row r="946">
          <cell r="A946" t="str">
            <v>6455</v>
          </cell>
        </row>
        <row r="947">
          <cell r="A947" t="str">
            <v>6455</v>
          </cell>
        </row>
        <row r="948">
          <cell r="A948" t="str">
            <v>6455</v>
          </cell>
        </row>
        <row r="949">
          <cell r="A949" t="str">
            <v>6455</v>
          </cell>
        </row>
        <row r="950">
          <cell r="A950" t="str">
            <v>6455</v>
          </cell>
        </row>
        <row r="951">
          <cell r="A951" t="str">
            <v>6455</v>
          </cell>
        </row>
        <row r="952">
          <cell r="A952" t="str">
            <v>6455</v>
          </cell>
        </row>
        <row r="953">
          <cell r="A953" t="str">
            <v>6455</v>
          </cell>
        </row>
        <row r="954">
          <cell r="A954" t="str">
            <v>6455</v>
          </cell>
        </row>
        <row r="955">
          <cell r="A955" t="str">
            <v>6455</v>
          </cell>
        </row>
        <row r="956">
          <cell r="A956" t="str">
            <v>6455</v>
          </cell>
        </row>
        <row r="957">
          <cell r="A957" t="str">
            <v>6455</v>
          </cell>
        </row>
        <row r="958">
          <cell r="A958" t="str">
            <v>6460</v>
          </cell>
        </row>
        <row r="959">
          <cell r="A959" t="str">
            <v>6460</v>
          </cell>
        </row>
        <row r="960">
          <cell r="A960" t="str">
            <v>6460</v>
          </cell>
        </row>
        <row r="961">
          <cell r="A961" t="str">
            <v>6460</v>
          </cell>
        </row>
        <row r="962">
          <cell r="A962" t="str">
            <v>6460</v>
          </cell>
        </row>
        <row r="963">
          <cell r="A963" t="str">
            <v>6460</v>
          </cell>
        </row>
        <row r="964">
          <cell r="A964" t="str">
            <v>6460</v>
          </cell>
        </row>
        <row r="965">
          <cell r="A965" t="str">
            <v>6460</v>
          </cell>
        </row>
        <row r="966">
          <cell r="A966" t="str">
            <v>6460</v>
          </cell>
        </row>
        <row r="967">
          <cell r="A967" t="str">
            <v>6460</v>
          </cell>
        </row>
        <row r="968">
          <cell r="A968" t="str">
            <v>6460</v>
          </cell>
        </row>
        <row r="969">
          <cell r="A969" t="str">
            <v>6460</v>
          </cell>
        </row>
        <row r="970">
          <cell r="A970" t="str">
            <v>6460</v>
          </cell>
        </row>
        <row r="971">
          <cell r="A971" t="str">
            <v>6460</v>
          </cell>
        </row>
        <row r="972">
          <cell r="A972" t="str">
            <v>6460</v>
          </cell>
        </row>
        <row r="973">
          <cell r="A973" t="str">
            <v>6460</v>
          </cell>
        </row>
        <row r="974">
          <cell r="A974" t="str">
            <v>6460</v>
          </cell>
        </row>
        <row r="975">
          <cell r="A975" t="str">
            <v>6460</v>
          </cell>
        </row>
        <row r="976">
          <cell r="A976" t="str">
            <v>6460</v>
          </cell>
        </row>
        <row r="977">
          <cell r="A977" t="str">
            <v>6460</v>
          </cell>
        </row>
        <row r="978">
          <cell r="A978" t="str">
            <v>6460</v>
          </cell>
        </row>
        <row r="979">
          <cell r="A979" t="str">
            <v>6485</v>
          </cell>
        </row>
        <row r="980">
          <cell r="A980" t="str">
            <v>6485</v>
          </cell>
        </row>
        <row r="981">
          <cell r="A981" t="str">
            <v>6485</v>
          </cell>
        </row>
        <row r="982">
          <cell r="A982" t="str">
            <v>6485</v>
          </cell>
        </row>
        <row r="983">
          <cell r="A983" t="str">
            <v>6485</v>
          </cell>
        </row>
        <row r="984">
          <cell r="A984" t="str">
            <v>6485</v>
          </cell>
        </row>
        <row r="985">
          <cell r="A985" t="str">
            <v>6485</v>
          </cell>
        </row>
        <row r="986">
          <cell r="A986" t="str">
            <v>6485</v>
          </cell>
        </row>
        <row r="987">
          <cell r="A987" t="str">
            <v>6485</v>
          </cell>
        </row>
        <row r="988">
          <cell r="A988" t="str">
            <v>6485</v>
          </cell>
        </row>
        <row r="989">
          <cell r="A989" t="str">
            <v>6485</v>
          </cell>
        </row>
        <row r="990">
          <cell r="A990" t="str">
            <v>6485</v>
          </cell>
        </row>
        <row r="991">
          <cell r="A991" t="str">
            <v>6485</v>
          </cell>
        </row>
        <row r="992">
          <cell r="A992" t="str">
            <v>6485</v>
          </cell>
        </row>
        <row r="993">
          <cell r="A993" t="str">
            <v>6485</v>
          </cell>
        </row>
        <row r="994">
          <cell r="A994" t="str">
            <v>6485</v>
          </cell>
        </row>
        <row r="995">
          <cell r="A995" t="str">
            <v>6485</v>
          </cell>
        </row>
        <row r="996">
          <cell r="A996" t="str">
            <v>6485</v>
          </cell>
        </row>
        <row r="997">
          <cell r="A997" t="str">
            <v>6485</v>
          </cell>
        </row>
        <row r="998">
          <cell r="A998" t="str">
            <v>6505</v>
          </cell>
        </row>
        <row r="999">
          <cell r="A999" t="str">
            <v>6505</v>
          </cell>
        </row>
        <row r="1000">
          <cell r="A1000" t="str">
            <v>6505</v>
          </cell>
        </row>
        <row r="1001">
          <cell r="A1001" t="str">
            <v>6510</v>
          </cell>
        </row>
        <row r="1002">
          <cell r="A1002" t="str">
            <v>6510</v>
          </cell>
        </row>
        <row r="1003">
          <cell r="A1003" t="str">
            <v>6510</v>
          </cell>
        </row>
        <row r="1004">
          <cell r="A1004" t="str">
            <v>6510</v>
          </cell>
        </row>
        <row r="1005">
          <cell r="A1005" t="str">
            <v>6510</v>
          </cell>
        </row>
        <row r="1006">
          <cell r="A1006" t="str">
            <v>6510</v>
          </cell>
        </row>
        <row r="1007">
          <cell r="A1007" t="str">
            <v>6510</v>
          </cell>
        </row>
        <row r="1008">
          <cell r="A1008" t="str">
            <v>6510</v>
          </cell>
        </row>
        <row r="1009">
          <cell r="A1009" t="str">
            <v>6510</v>
          </cell>
        </row>
        <row r="1010">
          <cell r="A1010" t="str">
            <v>6510</v>
          </cell>
        </row>
        <row r="1011">
          <cell r="A1011" t="str">
            <v>6510</v>
          </cell>
        </row>
        <row r="1012">
          <cell r="A1012" t="str">
            <v>6510</v>
          </cell>
        </row>
        <row r="1013">
          <cell r="A1013" t="str">
            <v>6510</v>
          </cell>
        </row>
        <row r="1014">
          <cell r="A1014" t="str">
            <v>6510</v>
          </cell>
        </row>
        <row r="1015">
          <cell r="A1015" t="str">
            <v>6510</v>
          </cell>
        </row>
        <row r="1016">
          <cell r="A1016" t="str">
            <v>6510</v>
          </cell>
        </row>
        <row r="1017">
          <cell r="A1017" t="str">
            <v>6510</v>
          </cell>
        </row>
        <row r="1018">
          <cell r="A1018" t="str">
            <v>6510</v>
          </cell>
        </row>
        <row r="1019">
          <cell r="A1019" t="str">
            <v>6510</v>
          </cell>
        </row>
        <row r="1020">
          <cell r="A1020" t="str">
            <v>6510</v>
          </cell>
        </row>
        <row r="1021">
          <cell r="A1021" t="str">
            <v>6520</v>
          </cell>
        </row>
        <row r="1022">
          <cell r="A1022" t="str">
            <v>6520</v>
          </cell>
        </row>
        <row r="1023">
          <cell r="A1023" t="str">
            <v>6520</v>
          </cell>
        </row>
        <row r="1024">
          <cell r="A1024" t="str">
            <v>6520</v>
          </cell>
        </row>
        <row r="1025">
          <cell r="A1025" t="str">
            <v>6520</v>
          </cell>
        </row>
        <row r="1026">
          <cell r="A1026" t="str">
            <v>6520</v>
          </cell>
        </row>
        <row r="1027">
          <cell r="A1027" t="str">
            <v>6520</v>
          </cell>
        </row>
        <row r="1028">
          <cell r="A1028" t="str">
            <v>6520</v>
          </cell>
        </row>
        <row r="1029">
          <cell r="A1029" t="str">
            <v>6520</v>
          </cell>
        </row>
        <row r="1030">
          <cell r="A1030" t="str">
            <v>6520</v>
          </cell>
        </row>
        <row r="1031">
          <cell r="A1031" t="str">
            <v>6520</v>
          </cell>
        </row>
        <row r="1032">
          <cell r="A1032" t="str">
            <v>6520</v>
          </cell>
        </row>
        <row r="1033">
          <cell r="A1033" t="str">
            <v>6520</v>
          </cell>
        </row>
        <row r="1034">
          <cell r="A1034" t="str">
            <v>6520</v>
          </cell>
        </row>
        <row r="1035">
          <cell r="A1035" t="str">
            <v>6520</v>
          </cell>
        </row>
        <row r="1036">
          <cell r="A1036" t="str">
            <v>6520</v>
          </cell>
        </row>
        <row r="1037">
          <cell r="A1037" t="str">
            <v>6520</v>
          </cell>
        </row>
        <row r="1038">
          <cell r="A1038" t="str">
            <v>6520</v>
          </cell>
        </row>
        <row r="1039">
          <cell r="A1039" t="str">
            <v>6520</v>
          </cell>
        </row>
        <row r="1040">
          <cell r="A1040" t="str">
            <v>6520</v>
          </cell>
        </row>
        <row r="1041">
          <cell r="A1041" t="str">
            <v>6520</v>
          </cell>
        </row>
        <row r="1042">
          <cell r="A1042" t="str">
            <v>6525</v>
          </cell>
        </row>
        <row r="1043">
          <cell r="A1043" t="str">
            <v>6525</v>
          </cell>
        </row>
        <row r="1044">
          <cell r="A1044" t="str">
            <v>6525</v>
          </cell>
        </row>
        <row r="1045">
          <cell r="A1045" t="str">
            <v>6525</v>
          </cell>
        </row>
        <row r="1046">
          <cell r="A1046" t="str">
            <v>6525</v>
          </cell>
        </row>
        <row r="1047">
          <cell r="A1047" t="str">
            <v>6525</v>
          </cell>
        </row>
        <row r="1048">
          <cell r="A1048" t="str">
            <v>6525</v>
          </cell>
        </row>
        <row r="1049">
          <cell r="A1049" t="str">
            <v>6525</v>
          </cell>
        </row>
        <row r="1050">
          <cell r="A1050" t="str">
            <v>6525</v>
          </cell>
        </row>
        <row r="1051">
          <cell r="A1051" t="str">
            <v>6525</v>
          </cell>
        </row>
        <row r="1052">
          <cell r="A1052" t="str">
            <v>6525</v>
          </cell>
        </row>
        <row r="1053">
          <cell r="A1053" t="str">
            <v>6525</v>
          </cell>
        </row>
        <row r="1054">
          <cell r="A1054" t="str">
            <v>6525</v>
          </cell>
        </row>
        <row r="1055">
          <cell r="A1055" t="str">
            <v>6525</v>
          </cell>
        </row>
        <row r="1056">
          <cell r="A1056" t="str">
            <v>6525</v>
          </cell>
        </row>
        <row r="1057">
          <cell r="A1057" t="str">
            <v>6525</v>
          </cell>
        </row>
        <row r="1058">
          <cell r="A1058" t="str">
            <v>6525</v>
          </cell>
        </row>
        <row r="1059">
          <cell r="A1059" t="str">
            <v>6525</v>
          </cell>
        </row>
        <row r="1060">
          <cell r="A1060" t="str">
            <v>6525</v>
          </cell>
        </row>
        <row r="1061">
          <cell r="A1061" t="str">
            <v>6525</v>
          </cell>
        </row>
        <row r="1062">
          <cell r="A1062" t="str">
            <v>6525</v>
          </cell>
        </row>
        <row r="1063">
          <cell r="A1063" t="str">
            <v>6530</v>
          </cell>
        </row>
        <row r="1064">
          <cell r="A1064" t="str">
            <v>6530</v>
          </cell>
        </row>
        <row r="1065">
          <cell r="A1065" t="str">
            <v>6530</v>
          </cell>
        </row>
        <row r="1066">
          <cell r="A1066" t="str">
            <v>6530</v>
          </cell>
        </row>
        <row r="1067">
          <cell r="A1067" t="str">
            <v>6530</v>
          </cell>
        </row>
        <row r="1068">
          <cell r="A1068" t="str">
            <v>6530</v>
          </cell>
        </row>
        <row r="1069">
          <cell r="A1069" t="str">
            <v>6530</v>
          </cell>
        </row>
        <row r="1070">
          <cell r="A1070" t="str">
            <v>6530</v>
          </cell>
        </row>
        <row r="1071">
          <cell r="A1071" t="str">
            <v>6530</v>
          </cell>
        </row>
        <row r="1072">
          <cell r="A1072" t="str">
            <v>6530</v>
          </cell>
        </row>
        <row r="1073">
          <cell r="A1073" t="str">
            <v>6530</v>
          </cell>
        </row>
        <row r="1074">
          <cell r="A1074" t="str">
            <v>6530</v>
          </cell>
        </row>
        <row r="1075">
          <cell r="A1075" t="str">
            <v>6530</v>
          </cell>
        </row>
        <row r="1076">
          <cell r="A1076" t="str">
            <v>6530</v>
          </cell>
        </row>
        <row r="1077">
          <cell r="A1077" t="str">
            <v>6530</v>
          </cell>
        </row>
        <row r="1078">
          <cell r="A1078" t="str">
            <v>6530</v>
          </cell>
        </row>
        <row r="1079">
          <cell r="A1079" t="str">
            <v>6530</v>
          </cell>
        </row>
        <row r="1080">
          <cell r="A1080" t="str">
            <v>6530</v>
          </cell>
        </row>
        <row r="1081">
          <cell r="A1081" t="str">
            <v>6530</v>
          </cell>
        </row>
        <row r="1082">
          <cell r="A1082" t="str">
            <v>6530</v>
          </cell>
        </row>
        <row r="1083">
          <cell r="A1083" t="str">
            <v>6530</v>
          </cell>
        </row>
        <row r="1084">
          <cell r="A1084" t="str">
            <v>6530</v>
          </cell>
        </row>
        <row r="1085">
          <cell r="A1085" t="str">
            <v>6535</v>
          </cell>
        </row>
        <row r="1086">
          <cell r="A1086" t="str">
            <v>6535</v>
          </cell>
        </row>
        <row r="1087">
          <cell r="A1087" t="str">
            <v>6535</v>
          </cell>
        </row>
        <row r="1088">
          <cell r="A1088" t="str">
            <v>6535</v>
          </cell>
        </row>
        <row r="1089">
          <cell r="A1089" t="str">
            <v>6535</v>
          </cell>
        </row>
        <row r="1090">
          <cell r="A1090" t="str">
            <v>6535</v>
          </cell>
        </row>
        <row r="1091">
          <cell r="A1091" t="str">
            <v>6535</v>
          </cell>
        </row>
        <row r="1092">
          <cell r="A1092" t="str">
            <v>6535</v>
          </cell>
        </row>
        <row r="1093">
          <cell r="A1093" t="str">
            <v>6535</v>
          </cell>
        </row>
        <row r="1094">
          <cell r="A1094" t="str">
            <v>6535</v>
          </cell>
        </row>
        <row r="1095">
          <cell r="A1095" t="str">
            <v>6535</v>
          </cell>
        </row>
        <row r="1096">
          <cell r="A1096" t="str">
            <v>6535</v>
          </cell>
        </row>
        <row r="1097">
          <cell r="A1097" t="str">
            <v>6535</v>
          </cell>
        </row>
        <row r="1098">
          <cell r="A1098" t="str">
            <v>6535</v>
          </cell>
        </row>
        <row r="1099">
          <cell r="A1099" t="str">
            <v>6535</v>
          </cell>
        </row>
        <row r="1100">
          <cell r="A1100" t="str">
            <v>6535</v>
          </cell>
        </row>
        <row r="1101">
          <cell r="A1101" t="str">
            <v>6535</v>
          </cell>
        </row>
        <row r="1102">
          <cell r="A1102" t="str">
            <v>6535</v>
          </cell>
        </row>
        <row r="1103">
          <cell r="A1103" t="str">
            <v>6535</v>
          </cell>
        </row>
        <row r="1104">
          <cell r="A1104" t="str">
            <v>6535</v>
          </cell>
        </row>
        <row r="1105">
          <cell r="A1105" t="str">
            <v>6540</v>
          </cell>
        </row>
        <row r="1106">
          <cell r="A1106" t="str">
            <v>6540</v>
          </cell>
        </row>
        <row r="1107">
          <cell r="A1107" t="str">
            <v>6540</v>
          </cell>
        </row>
        <row r="1108">
          <cell r="A1108" t="str">
            <v>6540</v>
          </cell>
        </row>
        <row r="1109">
          <cell r="A1109" t="str">
            <v>6540</v>
          </cell>
        </row>
        <row r="1110">
          <cell r="A1110" t="str">
            <v>6540</v>
          </cell>
        </row>
        <row r="1111">
          <cell r="A1111" t="str">
            <v>6540</v>
          </cell>
        </row>
        <row r="1112">
          <cell r="A1112" t="str">
            <v>6540</v>
          </cell>
        </row>
        <row r="1113">
          <cell r="A1113" t="str">
            <v>6540</v>
          </cell>
        </row>
        <row r="1114">
          <cell r="A1114" t="str">
            <v>6540</v>
          </cell>
        </row>
        <row r="1115">
          <cell r="A1115" t="str">
            <v>6540</v>
          </cell>
        </row>
        <row r="1116">
          <cell r="A1116" t="str">
            <v>6540</v>
          </cell>
        </row>
        <row r="1117">
          <cell r="A1117" t="str">
            <v>6540</v>
          </cell>
        </row>
        <row r="1118">
          <cell r="A1118" t="str">
            <v>6540</v>
          </cell>
        </row>
        <row r="1119">
          <cell r="A1119" t="str">
            <v>6540</v>
          </cell>
        </row>
        <row r="1120">
          <cell r="A1120" t="str">
            <v>6540</v>
          </cell>
        </row>
        <row r="1121">
          <cell r="A1121" t="str">
            <v>6540</v>
          </cell>
        </row>
        <row r="1122">
          <cell r="A1122" t="str">
            <v>6540</v>
          </cell>
        </row>
        <row r="1123">
          <cell r="A1123" t="str">
            <v>6540</v>
          </cell>
        </row>
        <row r="1124">
          <cell r="A1124" t="str">
            <v>6540</v>
          </cell>
        </row>
        <row r="1125">
          <cell r="A1125" t="str">
            <v>6545</v>
          </cell>
        </row>
        <row r="1126">
          <cell r="A1126" t="str">
            <v>6545</v>
          </cell>
        </row>
        <row r="1127">
          <cell r="A1127" t="str">
            <v>6545</v>
          </cell>
        </row>
        <row r="1128">
          <cell r="A1128" t="str">
            <v>6545</v>
          </cell>
        </row>
        <row r="1129">
          <cell r="A1129" t="str">
            <v>6545</v>
          </cell>
        </row>
        <row r="1130">
          <cell r="A1130" t="str">
            <v>6545</v>
          </cell>
        </row>
        <row r="1131">
          <cell r="A1131" t="str">
            <v>6545</v>
          </cell>
        </row>
        <row r="1132">
          <cell r="A1132" t="str">
            <v>6545</v>
          </cell>
        </row>
        <row r="1133">
          <cell r="A1133" t="str">
            <v>6545</v>
          </cell>
        </row>
        <row r="1134">
          <cell r="A1134" t="str">
            <v>6545</v>
          </cell>
        </row>
        <row r="1135">
          <cell r="A1135" t="str">
            <v>6545</v>
          </cell>
        </row>
        <row r="1136">
          <cell r="A1136" t="str">
            <v>6545</v>
          </cell>
        </row>
        <row r="1137">
          <cell r="A1137" t="str">
            <v>6545</v>
          </cell>
        </row>
        <row r="1138">
          <cell r="A1138" t="str">
            <v>6545</v>
          </cell>
        </row>
        <row r="1139">
          <cell r="A1139" t="str">
            <v>6545</v>
          </cell>
        </row>
        <row r="1140">
          <cell r="A1140" t="str">
            <v>6545</v>
          </cell>
        </row>
        <row r="1141">
          <cell r="A1141" t="str">
            <v>6545</v>
          </cell>
        </row>
        <row r="1142">
          <cell r="A1142" t="str">
            <v>6550</v>
          </cell>
        </row>
        <row r="1143">
          <cell r="A1143" t="str">
            <v>6550</v>
          </cell>
        </row>
        <row r="1144">
          <cell r="A1144" t="str">
            <v>6550</v>
          </cell>
        </row>
        <row r="1145">
          <cell r="A1145" t="str">
            <v>6550</v>
          </cell>
        </row>
        <row r="1146">
          <cell r="A1146" t="str">
            <v>6550</v>
          </cell>
        </row>
        <row r="1147">
          <cell r="A1147" t="str">
            <v>6550</v>
          </cell>
        </row>
        <row r="1148">
          <cell r="A1148" t="str">
            <v>6550</v>
          </cell>
        </row>
        <row r="1149">
          <cell r="A1149" t="str">
            <v>6550</v>
          </cell>
        </row>
        <row r="1150">
          <cell r="A1150" t="str">
            <v>6580</v>
          </cell>
        </row>
        <row r="1151">
          <cell r="A1151" t="str">
            <v>6580</v>
          </cell>
        </row>
        <row r="1152">
          <cell r="A1152" t="str">
            <v>6580</v>
          </cell>
        </row>
        <row r="1153">
          <cell r="A1153" t="str">
            <v>6580</v>
          </cell>
        </row>
        <row r="1154">
          <cell r="A1154" t="str">
            <v>6580</v>
          </cell>
        </row>
        <row r="1155">
          <cell r="A1155" t="str">
            <v>6580</v>
          </cell>
        </row>
        <row r="1156">
          <cell r="A1156" t="str">
            <v>6580</v>
          </cell>
        </row>
        <row r="1157">
          <cell r="A1157" t="str">
            <v>6580</v>
          </cell>
        </row>
        <row r="1158">
          <cell r="A1158" t="str">
            <v>6585</v>
          </cell>
        </row>
        <row r="1159">
          <cell r="A1159" t="str">
            <v>6585</v>
          </cell>
        </row>
        <row r="1160">
          <cell r="A1160" t="str">
            <v>6585</v>
          </cell>
        </row>
        <row r="1161">
          <cell r="A1161" t="str">
            <v>6585</v>
          </cell>
        </row>
        <row r="1162">
          <cell r="A1162" t="str">
            <v>6585</v>
          </cell>
        </row>
        <row r="1163">
          <cell r="A1163" t="str">
            <v>6585</v>
          </cell>
        </row>
        <row r="1164">
          <cell r="A1164" t="str">
            <v>6585</v>
          </cell>
        </row>
        <row r="1165">
          <cell r="A1165" t="str">
            <v>6585</v>
          </cell>
        </row>
        <row r="1166">
          <cell r="A1166" t="str">
            <v>6595</v>
          </cell>
        </row>
        <row r="1167">
          <cell r="A1167" t="str">
            <v>6595</v>
          </cell>
        </row>
        <row r="1168">
          <cell r="A1168" t="str">
            <v>6595</v>
          </cell>
        </row>
        <row r="1169">
          <cell r="A1169" t="str">
            <v>6595</v>
          </cell>
        </row>
        <row r="1170">
          <cell r="A1170" t="str">
            <v>6595</v>
          </cell>
        </row>
        <row r="1171">
          <cell r="A1171" t="str">
            <v>6595</v>
          </cell>
        </row>
        <row r="1172">
          <cell r="A1172" t="str">
            <v>6595</v>
          </cell>
        </row>
        <row r="1173">
          <cell r="A1173" t="str">
            <v>6595</v>
          </cell>
        </row>
        <row r="1174">
          <cell r="A1174" t="str">
            <v>6595</v>
          </cell>
        </row>
        <row r="1175">
          <cell r="A1175" t="str">
            <v>6595</v>
          </cell>
        </row>
        <row r="1176">
          <cell r="A1176" t="str">
            <v>6595</v>
          </cell>
        </row>
        <row r="1177">
          <cell r="A1177" t="str">
            <v>6595</v>
          </cell>
        </row>
        <row r="1178">
          <cell r="A1178" t="str">
            <v>6595</v>
          </cell>
        </row>
        <row r="1179">
          <cell r="A1179" t="str">
            <v>6595</v>
          </cell>
        </row>
        <row r="1180">
          <cell r="A1180" t="str">
            <v>6600</v>
          </cell>
        </row>
        <row r="1181">
          <cell r="A1181" t="str">
            <v>6600</v>
          </cell>
        </row>
        <row r="1182">
          <cell r="A1182" t="str">
            <v>6600</v>
          </cell>
        </row>
        <row r="1183">
          <cell r="A1183" t="str">
            <v>6600</v>
          </cell>
        </row>
        <row r="1184">
          <cell r="A1184" t="str">
            <v>6600</v>
          </cell>
        </row>
        <row r="1185">
          <cell r="A1185" t="str">
            <v>6610</v>
          </cell>
        </row>
        <row r="1186">
          <cell r="A1186" t="str">
            <v>6610</v>
          </cell>
        </row>
        <row r="1187">
          <cell r="A1187" t="str">
            <v>6610</v>
          </cell>
        </row>
        <row r="1188">
          <cell r="A1188" t="str">
            <v>6610</v>
          </cell>
        </row>
        <row r="1189">
          <cell r="A1189" t="str">
            <v>6610</v>
          </cell>
        </row>
        <row r="1190">
          <cell r="A1190" t="str">
            <v>6610</v>
          </cell>
        </row>
        <row r="1191">
          <cell r="A1191" t="str">
            <v>6610</v>
          </cell>
        </row>
        <row r="1192">
          <cell r="A1192" t="str">
            <v>6610</v>
          </cell>
        </row>
        <row r="1193">
          <cell r="A1193" t="str">
            <v>6610</v>
          </cell>
        </row>
        <row r="1194">
          <cell r="A1194" t="str">
            <v>6640</v>
          </cell>
        </row>
        <row r="1195">
          <cell r="A1195" t="str">
            <v>6640</v>
          </cell>
        </row>
        <row r="1196">
          <cell r="A1196" t="str">
            <v>6640</v>
          </cell>
        </row>
        <row r="1197">
          <cell r="A1197" t="str">
            <v>6640</v>
          </cell>
        </row>
        <row r="1198">
          <cell r="A1198" t="str">
            <v>6640</v>
          </cell>
        </row>
        <row r="1199">
          <cell r="A1199" t="str">
            <v>6640</v>
          </cell>
        </row>
        <row r="1200">
          <cell r="A1200" t="str">
            <v>6660</v>
          </cell>
        </row>
        <row r="1201">
          <cell r="A1201" t="str">
            <v>6660</v>
          </cell>
        </row>
        <row r="1202">
          <cell r="A1202" t="str">
            <v>6660</v>
          </cell>
        </row>
        <row r="1203">
          <cell r="A1203" t="str">
            <v>6660</v>
          </cell>
        </row>
        <row r="1204">
          <cell r="A1204" t="str">
            <v>6660</v>
          </cell>
        </row>
        <row r="1205">
          <cell r="A1205" t="str">
            <v>6680</v>
          </cell>
        </row>
        <row r="1206">
          <cell r="A1206" t="str">
            <v>6680</v>
          </cell>
        </row>
        <row r="1207">
          <cell r="A1207" t="str">
            <v>6680</v>
          </cell>
        </row>
        <row r="1208">
          <cell r="A1208" t="str">
            <v>6680</v>
          </cell>
        </row>
        <row r="1209">
          <cell r="A1209" t="str">
            <v>6680</v>
          </cell>
        </row>
        <row r="1210">
          <cell r="A1210" t="str">
            <v>6710</v>
          </cell>
        </row>
        <row r="1211">
          <cell r="A1211" t="str">
            <v>6710</v>
          </cell>
        </row>
        <row r="1212">
          <cell r="A1212" t="str">
            <v>6710</v>
          </cell>
        </row>
        <row r="1213">
          <cell r="A1213" t="str">
            <v>6710</v>
          </cell>
        </row>
        <row r="1214">
          <cell r="A1214" t="str">
            <v>6710</v>
          </cell>
        </row>
        <row r="1215">
          <cell r="A1215" t="str">
            <v>6715</v>
          </cell>
        </row>
        <row r="1216">
          <cell r="A1216" t="str">
            <v>6715</v>
          </cell>
        </row>
        <row r="1217">
          <cell r="A1217" t="str">
            <v>6715</v>
          </cell>
        </row>
        <row r="1218">
          <cell r="A1218" t="str">
            <v>6715</v>
          </cell>
        </row>
        <row r="1219">
          <cell r="A1219" t="str">
            <v>6715</v>
          </cell>
        </row>
        <row r="1220">
          <cell r="A1220" t="str">
            <v>6765</v>
          </cell>
        </row>
        <row r="1221">
          <cell r="A1221" t="str">
            <v>6765</v>
          </cell>
        </row>
        <row r="1222">
          <cell r="A1222" t="str">
            <v>6765</v>
          </cell>
        </row>
        <row r="1223">
          <cell r="A1223" t="str">
            <v>6765</v>
          </cell>
        </row>
        <row r="1224">
          <cell r="A1224" t="str">
            <v>6765</v>
          </cell>
        </row>
        <row r="1225">
          <cell r="A1225" t="str">
            <v>6835</v>
          </cell>
        </row>
        <row r="1226">
          <cell r="A1226" t="str">
            <v>6835</v>
          </cell>
        </row>
        <row r="1227">
          <cell r="A1227" t="str">
            <v>6905</v>
          </cell>
        </row>
        <row r="1228">
          <cell r="A1228" t="str">
            <v>6905</v>
          </cell>
        </row>
        <row r="1229">
          <cell r="A1229" t="str">
            <v>6905</v>
          </cell>
        </row>
        <row r="1230">
          <cell r="A1230" t="str">
            <v>6920</v>
          </cell>
        </row>
        <row r="1231">
          <cell r="A1231" t="str">
            <v>6920</v>
          </cell>
        </row>
        <row r="1232">
          <cell r="A1232" t="str">
            <v>6960</v>
          </cell>
        </row>
        <row r="1233">
          <cell r="A1233" t="str">
            <v>6960</v>
          </cell>
        </row>
        <row r="1234">
          <cell r="A1234" t="str">
            <v>6960</v>
          </cell>
        </row>
        <row r="1235">
          <cell r="A1235" t="str">
            <v>6960</v>
          </cell>
        </row>
        <row r="1236">
          <cell r="A1236" t="str">
            <v>6960</v>
          </cell>
        </row>
        <row r="1237">
          <cell r="A1237" t="str">
            <v>6960</v>
          </cell>
        </row>
        <row r="1238">
          <cell r="A1238" t="str">
            <v>6960</v>
          </cell>
        </row>
        <row r="1239">
          <cell r="A1239" t="str">
            <v>6960</v>
          </cell>
        </row>
        <row r="1240">
          <cell r="A1240" t="str">
            <v>6960</v>
          </cell>
        </row>
        <row r="1241">
          <cell r="A1241" t="str">
            <v>6960</v>
          </cell>
        </row>
        <row r="1242">
          <cell r="A1242" t="str">
            <v>6960</v>
          </cell>
        </row>
        <row r="1243">
          <cell r="A1243" t="str">
            <v>6960</v>
          </cell>
        </row>
        <row r="1244">
          <cell r="A1244" t="str">
            <v>6960</v>
          </cell>
        </row>
        <row r="1245">
          <cell r="A1245" t="str">
            <v>6960</v>
          </cell>
        </row>
        <row r="1246">
          <cell r="A1246" t="str">
            <v>6960</v>
          </cell>
        </row>
        <row r="1247">
          <cell r="A1247" t="str">
            <v>6960</v>
          </cell>
        </row>
        <row r="1248">
          <cell r="A1248" t="str">
            <v>6960</v>
          </cell>
        </row>
        <row r="1249">
          <cell r="A1249" t="str">
            <v>6960</v>
          </cell>
        </row>
        <row r="1250">
          <cell r="A1250" t="str">
            <v>6960</v>
          </cell>
        </row>
        <row r="1251">
          <cell r="A1251" t="str">
            <v>6965</v>
          </cell>
        </row>
        <row r="1252">
          <cell r="A1252" t="str">
            <v>6965</v>
          </cell>
        </row>
        <row r="1253">
          <cell r="A1253" t="str">
            <v>6965</v>
          </cell>
        </row>
        <row r="1254">
          <cell r="A1254" t="str">
            <v>6965</v>
          </cell>
        </row>
        <row r="1255">
          <cell r="A1255" t="str">
            <v>6965</v>
          </cell>
        </row>
        <row r="1256">
          <cell r="A1256" t="str">
            <v>6985</v>
          </cell>
        </row>
        <row r="1257">
          <cell r="A1257" t="str">
            <v>6985</v>
          </cell>
        </row>
        <row r="1258">
          <cell r="A1258" t="str">
            <v>6985</v>
          </cell>
        </row>
        <row r="1259">
          <cell r="A1259" t="str">
            <v>6985</v>
          </cell>
        </row>
        <row r="1260">
          <cell r="A1260" t="str">
            <v>6985</v>
          </cell>
        </row>
        <row r="1261">
          <cell r="A1261" t="str">
            <v>6985</v>
          </cell>
        </row>
        <row r="1262">
          <cell r="A1262" t="str">
            <v>6985</v>
          </cell>
        </row>
        <row r="1263">
          <cell r="A1263" t="str">
            <v>6985</v>
          </cell>
        </row>
        <row r="1264">
          <cell r="A1264" t="str">
            <v>6985</v>
          </cell>
        </row>
        <row r="1265">
          <cell r="A1265" t="str">
            <v>6985</v>
          </cell>
        </row>
        <row r="1266">
          <cell r="A1266" t="str">
            <v>6985</v>
          </cell>
        </row>
        <row r="1267">
          <cell r="A1267" t="str">
            <v>6985</v>
          </cell>
        </row>
        <row r="1268">
          <cell r="A1268" t="str">
            <v>6985</v>
          </cell>
        </row>
        <row r="1269">
          <cell r="A1269" t="str">
            <v>6985</v>
          </cell>
        </row>
        <row r="1270">
          <cell r="A1270" t="str">
            <v>6985</v>
          </cell>
        </row>
        <row r="1271">
          <cell r="A1271" t="str">
            <v>6985</v>
          </cell>
        </row>
        <row r="1272">
          <cell r="A1272" t="str">
            <v>6985</v>
          </cell>
        </row>
        <row r="1273">
          <cell r="A1273" t="str">
            <v>7160</v>
          </cell>
        </row>
        <row r="1274">
          <cell r="A1274" t="str">
            <v>7160</v>
          </cell>
        </row>
        <row r="1275">
          <cell r="A1275" t="str">
            <v>7160</v>
          </cell>
        </row>
        <row r="1276">
          <cell r="A1276" t="str">
            <v>7160</v>
          </cell>
        </row>
        <row r="1277">
          <cell r="A1277" t="str">
            <v>7160</v>
          </cell>
        </row>
        <row r="1278">
          <cell r="A1278" t="str">
            <v>7160</v>
          </cell>
        </row>
        <row r="1279">
          <cell r="A1279" t="str">
            <v>7160</v>
          </cell>
        </row>
        <row r="1280">
          <cell r="A1280" t="str">
            <v>7160</v>
          </cell>
        </row>
        <row r="1281">
          <cell r="A1281" t="str">
            <v>7160</v>
          </cell>
        </row>
        <row r="1282">
          <cell r="A1282" t="str">
            <v>7160</v>
          </cell>
        </row>
        <row r="1283">
          <cell r="A1283" t="str">
            <v>7160</v>
          </cell>
        </row>
        <row r="1284">
          <cell r="A1284" t="str">
            <v>7160</v>
          </cell>
        </row>
        <row r="1285">
          <cell r="A1285" t="str">
            <v>7160</v>
          </cell>
        </row>
        <row r="1286">
          <cell r="A1286" t="str">
            <v>7160</v>
          </cell>
        </row>
        <row r="1287">
          <cell r="A1287" t="str">
            <v>7160</v>
          </cell>
        </row>
        <row r="1288">
          <cell r="A1288" t="str">
            <v>7160</v>
          </cell>
        </row>
        <row r="1289">
          <cell r="A1289" t="str">
            <v>7165</v>
          </cell>
        </row>
        <row r="1290">
          <cell r="A1290" t="str">
            <v>7165</v>
          </cell>
        </row>
        <row r="1291">
          <cell r="A1291" t="str">
            <v>7165</v>
          </cell>
        </row>
        <row r="1292">
          <cell r="A1292" t="str">
            <v>7165</v>
          </cell>
        </row>
        <row r="1293">
          <cell r="A1293" t="str">
            <v>7165</v>
          </cell>
        </row>
        <row r="1294">
          <cell r="A1294" t="str">
            <v>7165</v>
          </cell>
        </row>
        <row r="1295">
          <cell r="A1295" t="str">
            <v>7165</v>
          </cell>
        </row>
        <row r="1296">
          <cell r="A1296" t="str">
            <v>7165</v>
          </cell>
        </row>
        <row r="1297">
          <cell r="A1297" t="str">
            <v>7165</v>
          </cell>
        </row>
        <row r="1298">
          <cell r="A1298" t="str">
            <v>7180</v>
          </cell>
        </row>
        <row r="1299">
          <cell r="A1299" t="str">
            <v>7180</v>
          </cell>
        </row>
        <row r="1300">
          <cell r="A1300" t="str">
            <v>7180</v>
          </cell>
        </row>
        <row r="1301">
          <cell r="A1301" t="str">
            <v>7185</v>
          </cell>
        </row>
        <row r="1302">
          <cell r="A1302" t="str">
            <v>7185</v>
          </cell>
        </row>
        <row r="1303">
          <cell r="A1303" t="str">
            <v>7185</v>
          </cell>
        </row>
        <row r="1304">
          <cell r="A1304" t="str">
            <v>7185</v>
          </cell>
        </row>
        <row r="1305">
          <cell r="A1305" t="str">
            <v>7185</v>
          </cell>
        </row>
        <row r="1306">
          <cell r="A1306" t="str">
            <v>7185</v>
          </cell>
        </row>
        <row r="1307">
          <cell r="A1307" t="str">
            <v>7205</v>
          </cell>
        </row>
        <row r="1308">
          <cell r="A1308" t="str">
            <v>7205</v>
          </cell>
        </row>
        <row r="1309">
          <cell r="A1309" t="str">
            <v>7205</v>
          </cell>
        </row>
        <row r="1310">
          <cell r="A1310" t="str">
            <v>7245</v>
          </cell>
        </row>
        <row r="1311">
          <cell r="A1311" t="str">
            <v>7245</v>
          </cell>
        </row>
        <row r="1312">
          <cell r="A1312" t="str">
            <v>7245</v>
          </cell>
        </row>
        <row r="1313">
          <cell r="A1313" t="str">
            <v>7430</v>
          </cell>
        </row>
        <row r="1314">
          <cell r="A1314" t="str">
            <v>7430</v>
          </cell>
        </row>
        <row r="1315">
          <cell r="A1315" t="str">
            <v>7430</v>
          </cell>
        </row>
        <row r="1316">
          <cell r="A1316" t="str">
            <v>7445</v>
          </cell>
        </row>
        <row r="1317">
          <cell r="A1317" t="str">
            <v>7445</v>
          </cell>
        </row>
        <row r="1318">
          <cell r="A1318" t="str">
            <v>7445</v>
          </cell>
        </row>
        <row r="1319">
          <cell r="A1319" t="str">
            <v>7510</v>
          </cell>
        </row>
        <row r="1320">
          <cell r="A1320" t="str">
            <v>7510</v>
          </cell>
        </row>
        <row r="1321">
          <cell r="A1321" t="str">
            <v>7515</v>
          </cell>
        </row>
        <row r="1322">
          <cell r="A1322" t="str">
            <v>7515</v>
          </cell>
        </row>
        <row r="1323">
          <cell r="A1323" t="str">
            <v>7520</v>
          </cell>
        </row>
        <row r="1324">
          <cell r="A1324" t="str">
            <v>7520</v>
          </cell>
        </row>
        <row r="1325">
          <cell r="A1325" t="str">
            <v>7540</v>
          </cell>
        </row>
        <row r="1326">
          <cell r="A1326" t="str">
            <v>7545</v>
          </cell>
        </row>
        <row r="1327">
          <cell r="A1327" t="str">
            <v>7545</v>
          </cell>
        </row>
        <row r="1328">
          <cell r="A1328" t="str">
            <v>7545</v>
          </cell>
        </row>
        <row r="1329">
          <cell r="A1329" t="str">
            <v>7550</v>
          </cell>
        </row>
        <row r="1330">
          <cell r="A1330" t="str">
            <v>7550</v>
          </cell>
        </row>
        <row r="1331">
          <cell r="A1331" t="str">
            <v>7550</v>
          </cell>
        </row>
        <row r="1332">
          <cell r="A1332" t="str">
            <v>7555</v>
          </cell>
        </row>
        <row r="1333">
          <cell r="A1333" t="str">
            <v>7555</v>
          </cell>
        </row>
        <row r="1334">
          <cell r="A1334" t="str">
            <v>7555</v>
          </cell>
        </row>
        <row r="1335">
          <cell r="A1335" t="str">
            <v>7555</v>
          </cell>
        </row>
        <row r="1336">
          <cell r="A1336" t="str">
            <v>7555</v>
          </cell>
        </row>
        <row r="1337">
          <cell r="A1337" t="str">
            <v>7555</v>
          </cell>
        </row>
        <row r="1338">
          <cell r="A1338" t="str">
            <v>7555</v>
          </cell>
        </row>
        <row r="1339">
          <cell r="A1339" t="str">
            <v>7555</v>
          </cell>
        </row>
        <row r="1340">
          <cell r="A1340" t="str">
            <v>7555</v>
          </cell>
        </row>
        <row r="1341">
          <cell r="A1341" t="str">
            <v>7555</v>
          </cell>
        </row>
        <row r="1342">
          <cell r="A1342" t="str">
            <v>7555</v>
          </cell>
        </row>
        <row r="1343">
          <cell r="A1343" t="str">
            <v>7555</v>
          </cell>
        </row>
        <row r="1344">
          <cell r="A1344" t="str">
            <v>7555</v>
          </cell>
        </row>
        <row r="1345">
          <cell r="A1345" t="str">
            <v>7555</v>
          </cell>
        </row>
        <row r="1346">
          <cell r="A1346" t="str">
            <v>7555</v>
          </cell>
        </row>
        <row r="1347">
          <cell r="A1347" t="str">
            <v>7555</v>
          </cell>
        </row>
        <row r="1348">
          <cell r="A1348" t="str">
            <v>7555</v>
          </cell>
        </row>
        <row r="1349">
          <cell r="A1349" t="str">
            <v>7560</v>
          </cell>
        </row>
        <row r="1350">
          <cell r="A1350" t="str">
            <v>7570</v>
          </cell>
        </row>
        <row r="1351">
          <cell r="A1351" t="str">
            <v>7710</v>
          </cell>
        </row>
        <row r="1352">
          <cell r="A1352" t="str">
            <v>7710</v>
          </cell>
        </row>
        <row r="1353">
          <cell r="A1353" t="str">
            <v>7735</v>
          </cell>
        </row>
        <row r="1354">
          <cell r="A1354" t="str">
            <v>7735</v>
          </cell>
        </row>
        <row r="1355">
          <cell r="A1355" t="str">
            <v>7735</v>
          </cell>
        </row>
        <row r="1356">
          <cell r="A1356" t="str">
            <v>7735</v>
          </cell>
        </row>
        <row r="1357">
          <cell r="A1357" t="str">
            <v>7735</v>
          </cell>
        </row>
        <row r="1358">
          <cell r="A1358" t="str">
            <v>7735</v>
          </cell>
        </row>
        <row r="1359">
          <cell r="A1359" t="str">
            <v>7735</v>
          </cell>
        </row>
        <row r="1360">
          <cell r="A1360" t="str">
            <v>7735</v>
          </cell>
        </row>
        <row r="1361">
          <cell r="A1361" t="str">
            <v>7735</v>
          </cell>
        </row>
        <row r="1362">
          <cell r="A1362" t="str">
            <v>7735</v>
          </cell>
        </row>
        <row r="1363">
          <cell r="A1363" t="str">
            <v>7735</v>
          </cell>
        </row>
        <row r="1364">
          <cell r="A1364" t="str">
            <v>7735</v>
          </cell>
        </row>
        <row r="1365">
          <cell r="A1365" t="str">
            <v>7735</v>
          </cell>
        </row>
        <row r="1366">
          <cell r="A1366" t="str">
            <v>7735</v>
          </cell>
        </row>
        <row r="1367">
          <cell r="A1367" t="str">
            <v>7735</v>
          </cell>
        </row>
        <row r="1368">
          <cell r="A1368" t="str">
            <v>7735</v>
          </cell>
        </row>
        <row r="1369">
          <cell r="A1369" t="str">
            <v>7735</v>
          </cell>
        </row>
        <row r="1370">
          <cell r="A1370" t="str">
            <v>7735</v>
          </cell>
        </row>
        <row r="1371">
          <cell r="A1371" t="str">
            <v>7735</v>
          </cell>
        </row>
        <row r="1372">
          <cell r="A1372" t="str">
            <v>7735</v>
          </cell>
        </row>
        <row r="1373">
          <cell r="A1373" t="str">
            <v>7735</v>
          </cell>
        </row>
        <row r="1374">
          <cell r="A1374" t="str">
            <v>7735</v>
          </cell>
        </row>
        <row r="1375">
          <cell r="A1375" t="str">
            <v>7750</v>
          </cell>
        </row>
        <row r="1376">
          <cell r="A1376" t="str">
            <v>7750</v>
          </cell>
        </row>
        <row r="1377">
          <cell r="A1377" t="str">
            <v>7750</v>
          </cell>
        </row>
        <row r="1378">
          <cell r="A1378" t="str">
            <v>7750</v>
          </cell>
        </row>
        <row r="1379">
          <cell r="A1379" t="str">
            <v>7750</v>
          </cell>
        </row>
        <row r="1380">
          <cell r="A1380" t="str">
            <v>7750</v>
          </cell>
        </row>
        <row r="1381">
          <cell r="A1381" t="str">
            <v>775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worksheets "/>
      <sheetName val="Print entries &amp; auto open"/>
      <sheetName val="EPS"/>
      <sheetName val="TGI-CONS."/>
      <sheetName val="JVs-G1"/>
      <sheetName val="JVs-G2"/>
      <sheetName val="NAT.GAS.DIST"/>
      <sheetName val="JVs-G3"/>
      <sheetName val="JVs-G4"/>
      <sheetName val="PATRO.TRANSPORT"/>
      <sheetName val="JVs-P1"/>
      <sheetName val="JVs-P2"/>
      <sheetName val="WATER&amp;UTIL"/>
      <sheetName val="JVs-W1"/>
      <sheetName val="JVs-W2"/>
      <sheetName val="OTHER ACTIVITIES"/>
      <sheetName val="JVs-OA1"/>
      <sheetName val="JVs-OA2"/>
      <sheetName val="TERASEN INC-CONSOLIDATED"/>
      <sheetName val="JVs-C1"/>
      <sheetName val="Invest&amp;Advances"/>
      <sheetName val="IntercoRev"/>
      <sheetName val="Mar 31, 2004"/>
      <sheetName val="Jun 30, 2004"/>
      <sheetName val="Sep 30, 2003"/>
      <sheetName val="Comments"/>
      <sheetName val="Dec 31, 2004"/>
      <sheetName val="TGI-CONS. ~ non-consolidated"/>
      <sheetName val="TERASEN INC-CONS - STATS CANADA"/>
      <sheetName val="Module3"/>
      <sheetName val="Monthly EBITDA by segment"/>
      <sheetName val="Setting"/>
      <sheetName val="P&amp;L"/>
      <sheetName val="Data Validation"/>
      <sheetName val="Print_worksheets_"/>
      <sheetName val="Print_entries_&amp;_auto_open"/>
      <sheetName val="TGI-CONS_"/>
      <sheetName val="NAT_GAS_DIST"/>
      <sheetName val="PATRO_TRANSPORT"/>
      <sheetName val="OTHER_ACTIVITIES"/>
      <sheetName val="TERASEN_INC-CONSOLIDATED"/>
      <sheetName val="Mar_31,_2004"/>
      <sheetName val="Jun_30,_2004"/>
      <sheetName val="Sep_30,_2003"/>
      <sheetName val="Dec_31,_2004"/>
      <sheetName val="TGI-CONS__~_non-consolidated"/>
      <sheetName val="TERASEN_INC-CONS_-_STATS_CANADA"/>
      <sheetName val="Monthly_EBITDA_by_seg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able TB"/>
      <sheetName val="tb 2007 reformat"/>
      <sheetName val="tb 2007"/>
      <sheetName val="JDE Chart of Accounts 102407"/>
      <sheetName val="183 TB AA 2007"/>
      <sheetName val="183 TB UA 2007"/>
      <sheetName val="183 TB UR 2007"/>
    </sheetNames>
    <sheetDataSet>
      <sheetData sheetId="0"/>
      <sheetData sheetId="1">
        <row r="1">
          <cell r="A1" t="str">
            <v>Reduced acct #</v>
          </cell>
          <cell r="H1" t="str">
            <v>end</v>
          </cell>
        </row>
        <row r="2">
          <cell r="A2" t="str">
            <v>1020</v>
          </cell>
        </row>
        <row r="3">
          <cell r="A3" t="str">
            <v>1045</v>
          </cell>
        </row>
        <row r="4">
          <cell r="A4" t="str">
            <v>1045</v>
          </cell>
        </row>
        <row r="5">
          <cell r="A5" t="str">
            <v>1050</v>
          </cell>
        </row>
        <row r="6">
          <cell r="A6" t="str">
            <v>1055</v>
          </cell>
        </row>
        <row r="7">
          <cell r="A7" t="str">
            <v>1080</v>
          </cell>
        </row>
        <row r="8">
          <cell r="A8" t="str">
            <v>1100</v>
          </cell>
        </row>
        <row r="9">
          <cell r="A9" t="str">
            <v>1105</v>
          </cell>
        </row>
        <row r="10">
          <cell r="A10" t="str">
            <v>1115</v>
          </cell>
        </row>
        <row r="11">
          <cell r="A11" t="str">
            <v>1120</v>
          </cell>
        </row>
        <row r="12">
          <cell r="A12" t="str">
            <v>1125</v>
          </cell>
        </row>
        <row r="13">
          <cell r="A13" t="str">
            <v>1130</v>
          </cell>
        </row>
        <row r="14">
          <cell r="A14" t="str">
            <v>1135</v>
          </cell>
        </row>
        <row r="15">
          <cell r="A15" t="str">
            <v>1140</v>
          </cell>
        </row>
        <row r="16">
          <cell r="A16" t="str">
            <v>1145</v>
          </cell>
        </row>
        <row r="17">
          <cell r="A17" t="str">
            <v>1175</v>
          </cell>
        </row>
        <row r="18">
          <cell r="A18" t="str">
            <v>1175</v>
          </cell>
        </row>
        <row r="19">
          <cell r="A19" t="str">
            <v>1180</v>
          </cell>
        </row>
        <row r="20">
          <cell r="A20" t="str">
            <v>1180</v>
          </cell>
        </row>
        <row r="21">
          <cell r="A21" t="str">
            <v>1190</v>
          </cell>
        </row>
        <row r="22">
          <cell r="A22" t="str">
            <v>1195</v>
          </cell>
        </row>
        <row r="23">
          <cell r="A23" t="str">
            <v>1205</v>
          </cell>
        </row>
        <row r="24">
          <cell r="A24" t="str">
            <v>1205</v>
          </cell>
        </row>
        <row r="25">
          <cell r="A25" t="str">
            <v>1245</v>
          </cell>
        </row>
        <row r="26">
          <cell r="A26" t="str">
            <v>1295</v>
          </cell>
        </row>
        <row r="27">
          <cell r="A27" t="str">
            <v>1315</v>
          </cell>
        </row>
        <row r="28">
          <cell r="A28" t="str">
            <v>1345</v>
          </cell>
        </row>
        <row r="29">
          <cell r="A29" t="str">
            <v>1350</v>
          </cell>
        </row>
        <row r="30">
          <cell r="A30" t="str">
            <v>1400</v>
          </cell>
        </row>
        <row r="31">
          <cell r="A31" t="str">
            <v>1470</v>
          </cell>
        </row>
        <row r="32">
          <cell r="A32" t="str">
            <v>1555</v>
          </cell>
        </row>
        <row r="33">
          <cell r="A33" t="str">
            <v>1580</v>
          </cell>
        </row>
        <row r="34">
          <cell r="A34" t="str">
            <v>1585</v>
          </cell>
        </row>
        <row r="35">
          <cell r="A35" t="str">
            <v>1590</v>
          </cell>
        </row>
        <row r="36">
          <cell r="A36" t="str">
            <v>1595</v>
          </cell>
        </row>
        <row r="37">
          <cell r="A37" t="str">
            <v>1665</v>
          </cell>
        </row>
        <row r="38">
          <cell r="A38" t="str">
            <v>1665</v>
          </cell>
        </row>
        <row r="39">
          <cell r="A39" t="str">
            <v>1665</v>
          </cell>
        </row>
        <row r="40">
          <cell r="A40" t="str">
            <v>1665</v>
          </cell>
        </row>
        <row r="41">
          <cell r="A41" t="str">
            <v>1665</v>
          </cell>
        </row>
        <row r="42">
          <cell r="A42" t="str">
            <v>1665</v>
          </cell>
        </row>
        <row r="43">
          <cell r="A43" t="str">
            <v>1665</v>
          </cell>
        </row>
        <row r="44">
          <cell r="A44" t="str">
            <v>1665</v>
          </cell>
        </row>
        <row r="45">
          <cell r="A45" t="str">
            <v>1665</v>
          </cell>
        </row>
        <row r="46">
          <cell r="A46" t="str">
            <v>1665</v>
          </cell>
        </row>
        <row r="47">
          <cell r="A47" t="str">
            <v>1665</v>
          </cell>
        </row>
        <row r="48">
          <cell r="A48" t="str">
            <v>1666</v>
          </cell>
        </row>
        <row r="49">
          <cell r="A49" t="str">
            <v>1666</v>
          </cell>
        </row>
        <row r="50">
          <cell r="A50" t="str">
            <v>1666</v>
          </cell>
        </row>
        <row r="51">
          <cell r="A51" t="str">
            <v>1666</v>
          </cell>
        </row>
        <row r="52">
          <cell r="A52" t="str">
            <v>1666</v>
          </cell>
        </row>
        <row r="53">
          <cell r="A53" t="str">
            <v>1666</v>
          </cell>
        </row>
        <row r="54">
          <cell r="A54" t="str">
            <v>1666</v>
          </cell>
        </row>
        <row r="55">
          <cell r="A55" t="str">
            <v>1666</v>
          </cell>
        </row>
        <row r="56">
          <cell r="A56" t="str">
            <v>1666</v>
          </cell>
        </row>
        <row r="57">
          <cell r="A57" t="str">
            <v>1666</v>
          </cell>
        </row>
        <row r="58">
          <cell r="A58" t="str">
            <v>1666</v>
          </cell>
        </row>
        <row r="59">
          <cell r="A59" t="str">
            <v>1666</v>
          </cell>
        </row>
        <row r="60">
          <cell r="A60" t="str">
            <v>1667</v>
          </cell>
        </row>
        <row r="61">
          <cell r="A61" t="str">
            <v>1667</v>
          </cell>
        </row>
        <row r="62">
          <cell r="A62" t="str">
            <v>1667</v>
          </cell>
        </row>
        <row r="63">
          <cell r="A63" t="str">
            <v>1667</v>
          </cell>
        </row>
        <row r="64">
          <cell r="A64" t="str">
            <v>1668</v>
          </cell>
        </row>
        <row r="65">
          <cell r="A65" t="str">
            <v>1668</v>
          </cell>
        </row>
        <row r="66">
          <cell r="A66" t="str">
            <v>1668</v>
          </cell>
        </row>
        <row r="67">
          <cell r="A67" t="str">
            <v>1668</v>
          </cell>
        </row>
        <row r="68">
          <cell r="A68" t="str">
            <v>1668</v>
          </cell>
        </row>
        <row r="69">
          <cell r="A69" t="str">
            <v>1668</v>
          </cell>
        </row>
        <row r="70">
          <cell r="A70" t="str">
            <v>1668</v>
          </cell>
        </row>
        <row r="71">
          <cell r="A71" t="str">
            <v>1668</v>
          </cell>
        </row>
        <row r="72">
          <cell r="A72" t="str">
            <v>1668</v>
          </cell>
        </row>
        <row r="73">
          <cell r="A73" t="str">
            <v>1668</v>
          </cell>
        </row>
        <row r="74">
          <cell r="A74" t="str">
            <v>1669</v>
          </cell>
        </row>
        <row r="75">
          <cell r="A75" t="str">
            <v>1669</v>
          </cell>
        </row>
        <row r="76">
          <cell r="A76" t="str">
            <v>1670</v>
          </cell>
        </row>
        <row r="77">
          <cell r="A77" t="str">
            <v>1670</v>
          </cell>
        </row>
        <row r="78">
          <cell r="A78" t="str">
            <v>1671</v>
          </cell>
        </row>
        <row r="79">
          <cell r="A79" t="str">
            <v>1672</v>
          </cell>
        </row>
        <row r="80">
          <cell r="A80" t="str">
            <v>1672</v>
          </cell>
        </row>
        <row r="81">
          <cell r="A81" t="str">
            <v>1673</v>
          </cell>
        </row>
        <row r="82">
          <cell r="A82" t="str">
            <v>1674</v>
          </cell>
        </row>
        <row r="83">
          <cell r="A83" t="str">
            <v>1692</v>
          </cell>
        </row>
        <row r="84">
          <cell r="A84" t="str">
            <v>1692</v>
          </cell>
        </row>
        <row r="85">
          <cell r="A85" t="str">
            <v>1697</v>
          </cell>
        </row>
        <row r="86">
          <cell r="A86" t="str">
            <v>1698</v>
          </cell>
        </row>
        <row r="87">
          <cell r="A87" t="str">
            <v>1705</v>
          </cell>
        </row>
        <row r="88">
          <cell r="A88" t="str">
            <v>1705</v>
          </cell>
        </row>
        <row r="89">
          <cell r="A89" t="str">
            <v>1705</v>
          </cell>
        </row>
        <row r="90">
          <cell r="A90" t="str">
            <v>1705</v>
          </cell>
        </row>
        <row r="91">
          <cell r="A91" t="str">
            <v>1705</v>
          </cell>
        </row>
        <row r="92">
          <cell r="A92" t="str">
            <v>1706</v>
          </cell>
        </row>
        <row r="93">
          <cell r="A93" t="str">
            <v>1706</v>
          </cell>
        </row>
        <row r="94">
          <cell r="A94" t="str">
            <v>1706</v>
          </cell>
        </row>
        <row r="95">
          <cell r="A95" t="str">
            <v>1706</v>
          </cell>
        </row>
        <row r="96">
          <cell r="A96" t="str">
            <v>1706</v>
          </cell>
        </row>
        <row r="97">
          <cell r="A97" t="str">
            <v>1706</v>
          </cell>
        </row>
        <row r="98">
          <cell r="A98" t="str">
            <v>1706</v>
          </cell>
        </row>
        <row r="99">
          <cell r="A99" t="str">
            <v>1706</v>
          </cell>
        </row>
        <row r="100">
          <cell r="A100" t="str">
            <v>1706</v>
          </cell>
        </row>
        <row r="101">
          <cell r="A101" t="str">
            <v>1707</v>
          </cell>
        </row>
        <row r="102">
          <cell r="A102" t="str">
            <v>1708</v>
          </cell>
        </row>
        <row r="103">
          <cell r="A103" t="str">
            <v>1708</v>
          </cell>
        </row>
        <row r="104">
          <cell r="A104" t="str">
            <v>1708</v>
          </cell>
        </row>
        <row r="105">
          <cell r="A105" t="str">
            <v>1708</v>
          </cell>
        </row>
        <row r="106">
          <cell r="A106" t="str">
            <v>1708</v>
          </cell>
        </row>
        <row r="107">
          <cell r="A107" t="str">
            <v>1708</v>
          </cell>
        </row>
        <row r="108">
          <cell r="A108" t="str">
            <v>1708</v>
          </cell>
        </row>
        <row r="109">
          <cell r="A109" t="str">
            <v>1709</v>
          </cell>
        </row>
        <row r="110">
          <cell r="A110" t="str">
            <v>1709</v>
          </cell>
        </row>
        <row r="111">
          <cell r="A111" t="str">
            <v>1709</v>
          </cell>
        </row>
        <row r="112">
          <cell r="A112" t="str">
            <v>1709</v>
          </cell>
        </row>
        <row r="113">
          <cell r="A113" t="str">
            <v>1710</v>
          </cell>
        </row>
        <row r="114">
          <cell r="A114" t="str">
            <v>1722</v>
          </cell>
        </row>
        <row r="115">
          <cell r="A115" t="str">
            <v>1726</v>
          </cell>
        </row>
        <row r="116">
          <cell r="A116" t="str">
            <v>1749</v>
          </cell>
        </row>
        <row r="117">
          <cell r="A117" t="str">
            <v>1835</v>
          </cell>
        </row>
        <row r="118">
          <cell r="A118" t="str">
            <v>1835</v>
          </cell>
        </row>
        <row r="119">
          <cell r="A119" t="str">
            <v>1845</v>
          </cell>
        </row>
        <row r="120">
          <cell r="A120" t="str">
            <v>1845</v>
          </cell>
        </row>
        <row r="121">
          <cell r="A121" t="str">
            <v>1850</v>
          </cell>
        </row>
        <row r="122">
          <cell r="A122" t="str">
            <v>1850</v>
          </cell>
        </row>
        <row r="123">
          <cell r="A123" t="str">
            <v>1875</v>
          </cell>
        </row>
        <row r="124">
          <cell r="A124" t="str">
            <v>1875</v>
          </cell>
        </row>
        <row r="125">
          <cell r="A125" t="str">
            <v>1895</v>
          </cell>
        </row>
        <row r="126">
          <cell r="A126" t="str">
            <v>1895</v>
          </cell>
        </row>
        <row r="127">
          <cell r="A127" t="str">
            <v>1900</v>
          </cell>
        </row>
        <row r="128">
          <cell r="A128" t="str">
            <v>1900</v>
          </cell>
        </row>
        <row r="129">
          <cell r="A129" t="str">
            <v>1910</v>
          </cell>
        </row>
        <row r="130">
          <cell r="A130" t="str">
            <v>1910</v>
          </cell>
        </row>
        <row r="131">
          <cell r="A131" t="str">
            <v>1915</v>
          </cell>
        </row>
        <row r="132">
          <cell r="A132" t="str">
            <v>1915</v>
          </cell>
        </row>
        <row r="133">
          <cell r="A133" t="str">
            <v>1920</v>
          </cell>
        </row>
        <row r="134">
          <cell r="A134" t="str">
            <v>1920</v>
          </cell>
        </row>
        <row r="135">
          <cell r="A135" t="str">
            <v>1925</v>
          </cell>
        </row>
        <row r="136">
          <cell r="A136" t="str">
            <v>1925</v>
          </cell>
        </row>
        <row r="137">
          <cell r="A137" t="str">
            <v>1930</v>
          </cell>
        </row>
        <row r="138">
          <cell r="A138" t="str">
            <v>1930</v>
          </cell>
        </row>
        <row r="139">
          <cell r="A139" t="str">
            <v>1935</v>
          </cell>
        </row>
        <row r="140">
          <cell r="A140" t="str">
            <v>1935</v>
          </cell>
        </row>
        <row r="141">
          <cell r="A141" t="str">
            <v>1940</v>
          </cell>
        </row>
        <row r="142">
          <cell r="A142" t="str">
            <v>1940</v>
          </cell>
        </row>
        <row r="143">
          <cell r="A143" t="str">
            <v>1970</v>
          </cell>
        </row>
        <row r="144">
          <cell r="A144" t="str">
            <v>1970</v>
          </cell>
        </row>
        <row r="145">
          <cell r="A145" t="str">
            <v>1970</v>
          </cell>
        </row>
        <row r="146">
          <cell r="A146" t="str">
            <v>1975</v>
          </cell>
        </row>
        <row r="147">
          <cell r="A147" t="str">
            <v>1975</v>
          </cell>
        </row>
        <row r="148">
          <cell r="A148" t="str">
            <v>1975</v>
          </cell>
        </row>
        <row r="149">
          <cell r="A149" t="str">
            <v>1985</v>
          </cell>
        </row>
        <row r="150">
          <cell r="A150" t="str">
            <v>1985</v>
          </cell>
        </row>
        <row r="151">
          <cell r="A151" t="str">
            <v>1990</v>
          </cell>
        </row>
        <row r="152">
          <cell r="A152" t="str">
            <v>1990</v>
          </cell>
        </row>
        <row r="153">
          <cell r="A153" t="str">
            <v>2000</v>
          </cell>
        </row>
        <row r="154">
          <cell r="A154" t="str">
            <v>2000</v>
          </cell>
        </row>
        <row r="155">
          <cell r="A155" t="str">
            <v>2000</v>
          </cell>
        </row>
        <row r="156">
          <cell r="A156" t="str">
            <v>2030</v>
          </cell>
        </row>
        <row r="157">
          <cell r="A157" t="str">
            <v>2030</v>
          </cell>
        </row>
        <row r="158">
          <cell r="A158" t="str">
            <v>2055</v>
          </cell>
        </row>
        <row r="159">
          <cell r="A159" t="str">
            <v>2055</v>
          </cell>
        </row>
        <row r="160">
          <cell r="A160" t="str">
            <v>2075</v>
          </cell>
        </row>
        <row r="161">
          <cell r="A161" t="str">
            <v>2075</v>
          </cell>
        </row>
        <row r="162">
          <cell r="A162" t="str">
            <v>2105</v>
          </cell>
        </row>
        <row r="163">
          <cell r="A163" t="str">
            <v>2105</v>
          </cell>
        </row>
        <row r="164">
          <cell r="A164" t="str">
            <v>2110</v>
          </cell>
        </row>
        <row r="165">
          <cell r="A165" t="str">
            <v>2110</v>
          </cell>
        </row>
        <row r="166">
          <cell r="A166" t="str">
            <v>2160</v>
          </cell>
        </row>
        <row r="167">
          <cell r="A167" t="str">
            <v>2160</v>
          </cell>
        </row>
        <row r="168">
          <cell r="A168" t="str">
            <v>2230</v>
          </cell>
        </row>
        <row r="169">
          <cell r="A169" t="str">
            <v>2300</v>
          </cell>
        </row>
        <row r="170">
          <cell r="A170" t="str">
            <v>2300</v>
          </cell>
        </row>
        <row r="171">
          <cell r="A171" t="str">
            <v>2320</v>
          </cell>
        </row>
        <row r="172">
          <cell r="A172" t="str">
            <v>2325</v>
          </cell>
        </row>
        <row r="173">
          <cell r="A173" t="str">
            <v>2330</v>
          </cell>
        </row>
        <row r="174">
          <cell r="A174" t="str">
            <v>2335</v>
          </cell>
        </row>
        <row r="175">
          <cell r="A175" t="str">
            <v>2400</v>
          </cell>
        </row>
        <row r="176">
          <cell r="A176" t="str">
            <v>2400</v>
          </cell>
        </row>
        <row r="177">
          <cell r="A177" t="str">
            <v>2410</v>
          </cell>
        </row>
        <row r="178">
          <cell r="A178" t="str">
            <v>2420</v>
          </cell>
        </row>
        <row r="179">
          <cell r="A179" t="str">
            <v>2420</v>
          </cell>
        </row>
        <row r="180">
          <cell r="A180" t="str">
            <v>2425</v>
          </cell>
        </row>
        <row r="181">
          <cell r="A181" t="str">
            <v>2425</v>
          </cell>
        </row>
        <row r="182">
          <cell r="A182" t="str">
            <v>2640</v>
          </cell>
        </row>
        <row r="183">
          <cell r="A183" t="str">
            <v>2665</v>
          </cell>
        </row>
        <row r="184">
          <cell r="A184" t="str">
            <v>2675</v>
          </cell>
        </row>
        <row r="185">
          <cell r="A185" t="str">
            <v>2680</v>
          </cell>
        </row>
        <row r="186">
          <cell r="A186" t="str">
            <v>2685</v>
          </cell>
        </row>
        <row r="187">
          <cell r="A187" t="str">
            <v>2690</v>
          </cell>
        </row>
        <row r="188">
          <cell r="A188" t="str">
            <v>2710</v>
          </cell>
        </row>
        <row r="189">
          <cell r="A189" t="str">
            <v>2775</v>
          </cell>
        </row>
        <row r="190">
          <cell r="A190" t="str">
            <v>2785</v>
          </cell>
        </row>
        <row r="191">
          <cell r="A191" t="str">
            <v>2795</v>
          </cell>
        </row>
        <row r="192">
          <cell r="A192" t="str">
            <v>2855</v>
          </cell>
        </row>
        <row r="193">
          <cell r="A193" t="str">
            <v>2920</v>
          </cell>
        </row>
        <row r="194">
          <cell r="A194" t="str">
            <v>2930</v>
          </cell>
        </row>
        <row r="195">
          <cell r="A195" t="str">
            <v>2960</v>
          </cell>
        </row>
        <row r="196">
          <cell r="A196" t="str">
            <v>2965</v>
          </cell>
        </row>
        <row r="197">
          <cell r="A197" t="str">
            <v>2965</v>
          </cell>
        </row>
        <row r="198">
          <cell r="A198" t="str">
            <v>2980</v>
          </cell>
        </row>
        <row r="199">
          <cell r="A199" t="str">
            <v>3005</v>
          </cell>
        </row>
        <row r="200">
          <cell r="A200" t="str">
            <v>3040</v>
          </cell>
        </row>
        <row r="201">
          <cell r="A201" t="str">
            <v>3110</v>
          </cell>
        </row>
        <row r="202">
          <cell r="A202" t="str">
            <v>3120</v>
          </cell>
        </row>
        <row r="203">
          <cell r="A203" t="str">
            <v>3135</v>
          </cell>
        </row>
        <row r="204">
          <cell r="A204" t="str">
            <v>3160</v>
          </cell>
        </row>
        <row r="205">
          <cell r="A205" t="str">
            <v>3195</v>
          </cell>
        </row>
        <row r="206">
          <cell r="A206" t="str">
            <v>3430</v>
          </cell>
        </row>
        <row r="207">
          <cell r="A207" t="str">
            <v>3430</v>
          </cell>
        </row>
        <row r="208">
          <cell r="A208" t="str">
            <v>3435</v>
          </cell>
        </row>
        <row r="209">
          <cell r="A209" t="str">
            <v>3450</v>
          </cell>
        </row>
        <row r="210">
          <cell r="A210" t="str">
            <v>3455</v>
          </cell>
        </row>
        <row r="211">
          <cell r="A211" t="str">
            <v>3520</v>
          </cell>
        </row>
        <row r="212">
          <cell r="A212" t="str">
            <v>3520</v>
          </cell>
        </row>
        <row r="213">
          <cell r="A213" t="str">
            <v>3705</v>
          </cell>
        </row>
        <row r="214">
          <cell r="A214" t="str">
            <v>3720</v>
          </cell>
        </row>
        <row r="215">
          <cell r="A215" t="str">
            <v>3800</v>
          </cell>
        </row>
        <row r="216">
          <cell r="A216" t="str">
            <v>3975</v>
          </cell>
        </row>
        <row r="217">
          <cell r="A217" t="str">
            <v>3980</v>
          </cell>
        </row>
        <row r="218">
          <cell r="A218" t="str">
            <v>4000</v>
          </cell>
        </row>
        <row r="219">
          <cell r="A219" t="str">
            <v>4005</v>
          </cell>
        </row>
        <row r="220">
          <cell r="A220" t="str">
            <v>4030</v>
          </cell>
        </row>
        <row r="221">
          <cell r="A221" t="str">
            <v>4070</v>
          </cell>
        </row>
        <row r="222">
          <cell r="A222" t="str">
            <v>4265</v>
          </cell>
        </row>
        <row r="223">
          <cell r="A223" t="str">
            <v>4280</v>
          </cell>
        </row>
        <row r="224">
          <cell r="A224" t="str">
            <v>4369</v>
          </cell>
        </row>
        <row r="225">
          <cell r="A225" t="str">
            <v>4371</v>
          </cell>
        </row>
        <row r="226">
          <cell r="A226" t="str">
            <v>4377</v>
          </cell>
        </row>
        <row r="227">
          <cell r="A227" t="str">
            <v>4383</v>
          </cell>
        </row>
        <row r="228">
          <cell r="A228" t="str">
            <v>4385</v>
          </cell>
        </row>
        <row r="229">
          <cell r="A229" t="str">
            <v>4387</v>
          </cell>
        </row>
        <row r="230">
          <cell r="A230" t="str">
            <v>4387</v>
          </cell>
        </row>
        <row r="231">
          <cell r="A231" t="str">
            <v>4419</v>
          </cell>
        </row>
        <row r="232">
          <cell r="A232" t="str">
            <v>4421</v>
          </cell>
        </row>
        <row r="233">
          <cell r="A233" t="str">
            <v>4427</v>
          </cell>
        </row>
        <row r="234">
          <cell r="A234" t="str">
            <v>4433</v>
          </cell>
        </row>
        <row r="235">
          <cell r="A235" t="str">
            <v>4435</v>
          </cell>
        </row>
        <row r="236">
          <cell r="A236" t="str">
            <v>4437</v>
          </cell>
        </row>
        <row r="237">
          <cell r="A237" t="str">
            <v>4515</v>
          </cell>
        </row>
        <row r="238">
          <cell r="A238" t="str">
            <v>4525</v>
          </cell>
        </row>
        <row r="239">
          <cell r="A239" t="str">
            <v>4527</v>
          </cell>
        </row>
        <row r="240">
          <cell r="A240" t="str">
            <v>4535</v>
          </cell>
        </row>
        <row r="241">
          <cell r="A241" t="str">
            <v>4535</v>
          </cell>
        </row>
        <row r="242">
          <cell r="A242" t="str">
            <v>4535</v>
          </cell>
        </row>
        <row r="243">
          <cell r="A243" t="str">
            <v>4545</v>
          </cell>
        </row>
        <row r="244">
          <cell r="A244" t="str">
            <v>4545</v>
          </cell>
        </row>
        <row r="245">
          <cell r="A245" t="str">
            <v>4565</v>
          </cell>
        </row>
        <row r="246">
          <cell r="A246" t="str">
            <v>4565</v>
          </cell>
        </row>
        <row r="247">
          <cell r="A247" t="str">
            <v>4565</v>
          </cell>
        </row>
        <row r="248">
          <cell r="A248" t="str">
            <v>4595</v>
          </cell>
        </row>
        <row r="249">
          <cell r="A249" t="str">
            <v>4612</v>
          </cell>
        </row>
        <row r="250">
          <cell r="A250" t="str">
            <v>4614</v>
          </cell>
        </row>
        <row r="251">
          <cell r="A251" t="str">
            <v>4630</v>
          </cell>
        </row>
        <row r="252">
          <cell r="A252" t="str">
            <v>4634</v>
          </cell>
        </row>
        <row r="253">
          <cell r="A253" t="str">
            <v>4661</v>
          </cell>
        </row>
        <row r="254">
          <cell r="A254" t="str">
            <v>4685</v>
          </cell>
        </row>
        <row r="255">
          <cell r="A255" t="str">
            <v>4715</v>
          </cell>
        </row>
        <row r="256">
          <cell r="A256" t="str">
            <v>4735</v>
          </cell>
        </row>
        <row r="257">
          <cell r="A257" t="str">
            <v>4780</v>
          </cell>
        </row>
        <row r="258">
          <cell r="A258" t="str">
            <v>4785</v>
          </cell>
        </row>
        <row r="259">
          <cell r="A259" t="str">
            <v>4998</v>
          </cell>
        </row>
        <row r="260">
          <cell r="A260" t="str">
            <v>4998</v>
          </cell>
        </row>
        <row r="261">
          <cell r="A261" t="str">
            <v>4998</v>
          </cell>
        </row>
        <row r="262">
          <cell r="A262" t="str">
            <v>5025</v>
          </cell>
        </row>
        <row r="263">
          <cell r="A263" t="str">
            <v>5025</v>
          </cell>
        </row>
        <row r="264">
          <cell r="A264" t="str">
            <v>5025</v>
          </cell>
        </row>
        <row r="265">
          <cell r="A265" t="str">
            <v>5025</v>
          </cell>
        </row>
        <row r="266">
          <cell r="A266" t="str">
            <v>5025</v>
          </cell>
        </row>
        <row r="267">
          <cell r="A267" t="str">
            <v>5025</v>
          </cell>
        </row>
        <row r="268">
          <cell r="A268" t="str">
            <v>5025</v>
          </cell>
        </row>
        <row r="269">
          <cell r="A269" t="str">
            <v>5025</v>
          </cell>
        </row>
        <row r="270">
          <cell r="A270" t="str">
            <v>5025</v>
          </cell>
        </row>
        <row r="271">
          <cell r="A271" t="str">
            <v>5025</v>
          </cell>
        </row>
        <row r="272">
          <cell r="A272" t="str">
            <v>5025</v>
          </cell>
        </row>
        <row r="273">
          <cell r="A273" t="str">
            <v>5025</v>
          </cell>
        </row>
        <row r="274">
          <cell r="A274" t="str">
            <v>5025</v>
          </cell>
        </row>
        <row r="275">
          <cell r="A275" t="str">
            <v>5025</v>
          </cell>
        </row>
        <row r="276">
          <cell r="A276" t="str">
            <v>5025</v>
          </cell>
        </row>
        <row r="277">
          <cell r="A277" t="str">
            <v>5025</v>
          </cell>
        </row>
        <row r="278">
          <cell r="A278" t="str">
            <v>5025</v>
          </cell>
        </row>
        <row r="279">
          <cell r="A279" t="str">
            <v>5025</v>
          </cell>
        </row>
        <row r="280">
          <cell r="A280" t="str">
            <v>5025</v>
          </cell>
        </row>
        <row r="281">
          <cell r="A281" t="str">
            <v>5025</v>
          </cell>
        </row>
        <row r="282">
          <cell r="A282" t="str">
            <v>5030</v>
          </cell>
        </row>
        <row r="283">
          <cell r="A283" t="str">
            <v>5030</v>
          </cell>
        </row>
        <row r="284">
          <cell r="A284" t="str">
            <v>5030</v>
          </cell>
        </row>
        <row r="285">
          <cell r="A285" t="str">
            <v>5030</v>
          </cell>
        </row>
        <row r="286">
          <cell r="A286" t="str">
            <v>5030</v>
          </cell>
        </row>
        <row r="287">
          <cell r="A287" t="str">
            <v>5030</v>
          </cell>
        </row>
        <row r="288">
          <cell r="A288" t="str">
            <v>5030</v>
          </cell>
        </row>
        <row r="289">
          <cell r="A289" t="str">
            <v>5030</v>
          </cell>
        </row>
        <row r="290">
          <cell r="A290" t="str">
            <v>5030</v>
          </cell>
        </row>
        <row r="291">
          <cell r="A291" t="str">
            <v>5030</v>
          </cell>
        </row>
        <row r="292">
          <cell r="A292" t="str">
            <v>5030</v>
          </cell>
        </row>
        <row r="293">
          <cell r="A293" t="str">
            <v>5030</v>
          </cell>
        </row>
        <row r="294">
          <cell r="A294" t="str">
            <v>5030</v>
          </cell>
        </row>
        <row r="295">
          <cell r="A295" t="str">
            <v>5030</v>
          </cell>
        </row>
        <row r="296">
          <cell r="A296" t="str">
            <v>5030</v>
          </cell>
        </row>
        <row r="297">
          <cell r="A297" t="str">
            <v>5030</v>
          </cell>
        </row>
        <row r="298">
          <cell r="A298" t="str">
            <v>5030</v>
          </cell>
        </row>
        <row r="299">
          <cell r="A299" t="str">
            <v>5030</v>
          </cell>
        </row>
        <row r="300">
          <cell r="A300" t="str">
            <v>5030</v>
          </cell>
        </row>
        <row r="301">
          <cell r="A301" t="str">
            <v>5030</v>
          </cell>
        </row>
        <row r="302">
          <cell r="A302" t="str">
            <v>5035</v>
          </cell>
        </row>
        <row r="303">
          <cell r="A303" t="str">
            <v>5035</v>
          </cell>
        </row>
        <row r="304">
          <cell r="A304" t="str">
            <v>5035</v>
          </cell>
        </row>
        <row r="305">
          <cell r="A305" t="str">
            <v>5035</v>
          </cell>
        </row>
        <row r="306">
          <cell r="A306" t="str">
            <v>5035</v>
          </cell>
        </row>
        <row r="307">
          <cell r="A307" t="str">
            <v>5100</v>
          </cell>
        </row>
        <row r="308">
          <cell r="A308" t="str">
            <v>5100</v>
          </cell>
        </row>
        <row r="309">
          <cell r="A309" t="str">
            <v>5100</v>
          </cell>
        </row>
        <row r="310">
          <cell r="A310" t="str">
            <v>5100</v>
          </cell>
        </row>
        <row r="311">
          <cell r="A311" t="str">
            <v>5100</v>
          </cell>
        </row>
        <row r="312">
          <cell r="A312" t="str">
            <v>5105</v>
          </cell>
        </row>
        <row r="313">
          <cell r="A313" t="str">
            <v>5105</v>
          </cell>
        </row>
        <row r="314">
          <cell r="A314" t="str">
            <v>5105</v>
          </cell>
        </row>
        <row r="315">
          <cell r="A315" t="str">
            <v>5105</v>
          </cell>
        </row>
        <row r="316">
          <cell r="A316" t="str">
            <v>5105</v>
          </cell>
        </row>
        <row r="317">
          <cell r="A317" t="str">
            <v>5110</v>
          </cell>
        </row>
        <row r="318">
          <cell r="A318" t="str">
            <v>5110</v>
          </cell>
        </row>
        <row r="319">
          <cell r="A319" t="str">
            <v>5110</v>
          </cell>
        </row>
        <row r="320">
          <cell r="A320" t="str">
            <v>5265</v>
          </cell>
        </row>
        <row r="321">
          <cell r="A321" t="str">
            <v>5265</v>
          </cell>
        </row>
        <row r="322">
          <cell r="A322" t="str">
            <v>5265</v>
          </cell>
        </row>
        <row r="323">
          <cell r="A323" t="str">
            <v>5265</v>
          </cell>
        </row>
        <row r="324">
          <cell r="A324" t="str">
            <v>5265</v>
          </cell>
        </row>
        <row r="325">
          <cell r="A325" t="str">
            <v>5265</v>
          </cell>
        </row>
        <row r="326">
          <cell r="A326" t="str">
            <v>5265</v>
          </cell>
        </row>
        <row r="327">
          <cell r="A327" t="str">
            <v>5265</v>
          </cell>
        </row>
        <row r="328">
          <cell r="A328" t="str">
            <v>5265</v>
          </cell>
        </row>
        <row r="329">
          <cell r="A329" t="str">
            <v>5265</v>
          </cell>
        </row>
        <row r="330">
          <cell r="A330" t="str">
            <v>5265</v>
          </cell>
        </row>
        <row r="331">
          <cell r="A331" t="str">
            <v>5265</v>
          </cell>
        </row>
        <row r="332">
          <cell r="A332" t="str">
            <v>5265</v>
          </cell>
        </row>
        <row r="333">
          <cell r="A333" t="str">
            <v>5265</v>
          </cell>
        </row>
        <row r="334">
          <cell r="A334" t="str">
            <v>5265</v>
          </cell>
        </row>
        <row r="335">
          <cell r="A335" t="str">
            <v>5265</v>
          </cell>
        </row>
        <row r="336">
          <cell r="A336" t="str">
            <v>5265</v>
          </cell>
        </row>
        <row r="337">
          <cell r="A337" t="str">
            <v>5265</v>
          </cell>
        </row>
        <row r="338">
          <cell r="A338" t="str">
            <v>5265</v>
          </cell>
        </row>
        <row r="339">
          <cell r="A339" t="str">
            <v>5265</v>
          </cell>
        </row>
        <row r="340">
          <cell r="A340" t="str">
            <v>5270</v>
          </cell>
        </row>
        <row r="341">
          <cell r="A341" t="str">
            <v>5270</v>
          </cell>
        </row>
        <row r="342">
          <cell r="A342" t="str">
            <v>5270</v>
          </cell>
        </row>
        <row r="343">
          <cell r="A343" t="str">
            <v>5270</v>
          </cell>
        </row>
        <row r="344">
          <cell r="A344" t="str">
            <v>5270</v>
          </cell>
        </row>
        <row r="345">
          <cell r="A345" t="str">
            <v>5270</v>
          </cell>
        </row>
        <row r="346">
          <cell r="A346" t="str">
            <v>5270</v>
          </cell>
        </row>
        <row r="347">
          <cell r="A347" t="str">
            <v>5270</v>
          </cell>
        </row>
        <row r="348">
          <cell r="A348" t="str">
            <v>5270</v>
          </cell>
        </row>
        <row r="349">
          <cell r="A349" t="str">
            <v>5270</v>
          </cell>
        </row>
        <row r="350">
          <cell r="A350" t="str">
            <v>5270</v>
          </cell>
        </row>
        <row r="351">
          <cell r="A351" t="str">
            <v>5270</v>
          </cell>
        </row>
        <row r="352">
          <cell r="A352" t="str">
            <v>5270</v>
          </cell>
        </row>
        <row r="353">
          <cell r="A353" t="str">
            <v>5270</v>
          </cell>
        </row>
        <row r="354">
          <cell r="A354" t="str">
            <v>5270</v>
          </cell>
        </row>
        <row r="355">
          <cell r="A355" t="str">
            <v>5270</v>
          </cell>
        </row>
        <row r="356">
          <cell r="A356" t="str">
            <v>5270</v>
          </cell>
        </row>
        <row r="357">
          <cell r="A357" t="str">
            <v>5270</v>
          </cell>
        </row>
        <row r="358">
          <cell r="A358" t="str">
            <v>5270</v>
          </cell>
        </row>
        <row r="359">
          <cell r="A359" t="str">
            <v>5270</v>
          </cell>
        </row>
        <row r="360">
          <cell r="A360" t="str">
            <v>5455</v>
          </cell>
        </row>
        <row r="361">
          <cell r="A361" t="str">
            <v>5460</v>
          </cell>
        </row>
        <row r="362">
          <cell r="A362" t="str">
            <v>5465</v>
          </cell>
        </row>
        <row r="363">
          <cell r="A363" t="str">
            <v>5465</v>
          </cell>
        </row>
        <row r="364">
          <cell r="A364" t="str">
            <v>5465</v>
          </cell>
        </row>
        <row r="365">
          <cell r="A365" t="str">
            <v>5465</v>
          </cell>
        </row>
        <row r="366">
          <cell r="A366" t="str">
            <v>5465</v>
          </cell>
        </row>
        <row r="367">
          <cell r="A367" t="str">
            <v>5465</v>
          </cell>
        </row>
        <row r="368">
          <cell r="A368" t="str">
            <v>5465</v>
          </cell>
        </row>
        <row r="369">
          <cell r="A369" t="str">
            <v>5465</v>
          </cell>
        </row>
        <row r="370">
          <cell r="A370" t="str">
            <v>5465</v>
          </cell>
        </row>
        <row r="371">
          <cell r="A371" t="str">
            <v>5465</v>
          </cell>
        </row>
        <row r="372">
          <cell r="A372" t="str">
            <v>5465</v>
          </cell>
        </row>
        <row r="373">
          <cell r="A373" t="str">
            <v>5465</v>
          </cell>
        </row>
        <row r="374">
          <cell r="A374" t="str">
            <v>5465</v>
          </cell>
        </row>
        <row r="375">
          <cell r="A375" t="str">
            <v>5465</v>
          </cell>
        </row>
        <row r="376">
          <cell r="A376" t="str">
            <v>5465</v>
          </cell>
        </row>
        <row r="377">
          <cell r="A377" t="str">
            <v>5465</v>
          </cell>
        </row>
        <row r="378">
          <cell r="A378" t="str">
            <v>5465</v>
          </cell>
        </row>
        <row r="379">
          <cell r="A379" t="str">
            <v>5465</v>
          </cell>
        </row>
        <row r="380">
          <cell r="A380" t="str">
            <v>5465</v>
          </cell>
        </row>
        <row r="381">
          <cell r="A381" t="str">
            <v>5465</v>
          </cell>
        </row>
        <row r="382">
          <cell r="A382" t="str">
            <v>5465</v>
          </cell>
        </row>
        <row r="383">
          <cell r="A383" t="str">
            <v>5470</v>
          </cell>
        </row>
        <row r="384">
          <cell r="A384" t="str">
            <v>5470</v>
          </cell>
        </row>
        <row r="385">
          <cell r="A385" t="str">
            <v>5470</v>
          </cell>
        </row>
        <row r="386">
          <cell r="A386" t="str">
            <v>5480</v>
          </cell>
        </row>
        <row r="387">
          <cell r="A387" t="str">
            <v>5480</v>
          </cell>
        </row>
        <row r="388">
          <cell r="A388" t="str">
            <v>5480</v>
          </cell>
        </row>
        <row r="389">
          <cell r="A389" t="str">
            <v>5480</v>
          </cell>
        </row>
        <row r="390">
          <cell r="A390" t="str">
            <v>5480</v>
          </cell>
        </row>
        <row r="391">
          <cell r="A391" t="str">
            <v>5480</v>
          </cell>
        </row>
        <row r="392">
          <cell r="A392" t="str">
            <v>5480</v>
          </cell>
        </row>
        <row r="393">
          <cell r="A393" t="str">
            <v>5480</v>
          </cell>
        </row>
        <row r="394">
          <cell r="A394" t="str">
            <v>5480</v>
          </cell>
        </row>
        <row r="395">
          <cell r="A395" t="str">
            <v>5480</v>
          </cell>
        </row>
        <row r="396">
          <cell r="A396" t="str">
            <v>5480</v>
          </cell>
        </row>
        <row r="397">
          <cell r="A397" t="str">
            <v>5480</v>
          </cell>
        </row>
        <row r="398">
          <cell r="A398" t="str">
            <v>5480</v>
          </cell>
        </row>
        <row r="399">
          <cell r="A399" t="str">
            <v>5480</v>
          </cell>
        </row>
        <row r="400">
          <cell r="A400" t="str">
            <v>5480</v>
          </cell>
        </row>
        <row r="401">
          <cell r="A401" t="str">
            <v>5480</v>
          </cell>
        </row>
        <row r="402">
          <cell r="A402" t="str">
            <v>5485</v>
          </cell>
        </row>
        <row r="403">
          <cell r="A403" t="str">
            <v>5485</v>
          </cell>
        </row>
        <row r="404">
          <cell r="A404" t="str">
            <v>5490</v>
          </cell>
        </row>
        <row r="405">
          <cell r="A405" t="str">
            <v>5490</v>
          </cell>
        </row>
        <row r="406">
          <cell r="A406" t="str">
            <v>5490</v>
          </cell>
        </row>
        <row r="407">
          <cell r="A407" t="str">
            <v>5490</v>
          </cell>
        </row>
        <row r="408">
          <cell r="A408" t="str">
            <v>5490</v>
          </cell>
        </row>
        <row r="409">
          <cell r="A409" t="str">
            <v>5490</v>
          </cell>
        </row>
        <row r="410">
          <cell r="A410" t="str">
            <v>5490</v>
          </cell>
        </row>
        <row r="411">
          <cell r="A411" t="str">
            <v>5490</v>
          </cell>
        </row>
        <row r="412">
          <cell r="A412" t="str">
            <v>5490</v>
          </cell>
        </row>
        <row r="413">
          <cell r="A413" t="str">
            <v>5490</v>
          </cell>
        </row>
        <row r="414">
          <cell r="A414" t="str">
            <v>5490</v>
          </cell>
        </row>
        <row r="415">
          <cell r="A415" t="str">
            <v>5490</v>
          </cell>
        </row>
        <row r="416">
          <cell r="A416" t="str">
            <v>5490</v>
          </cell>
        </row>
        <row r="417">
          <cell r="A417" t="str">
            <v>5490</v>
          </cell>
        </row>
        <row r="418">
          <cell r="A418" t="str">
            <v>5490</v>
          </cell>
        </row>
        <row r="419">
          <cell r="A419" t="str">
            <v>5490</v>
          </cell>
        </row>
        <row r="420">
          <cell r="A420" t="str">
            <v>5490</v>
          </cell>
        </row>
        <row r="421">
          <cell r="A421" t="str">
            <v>5490</v>
          </cell>
        </row>
        <row r="422">
          <cell r="A422" t="str">
            <v>5490</v>
          </cell>
        </row>
        <row r="423">
          <cell r="A423" t="str">
            <v>5490</v>
          </cell>
        </row>
        <row r="424">
          <cell r="A424" t="str">
            <v>5495</v>
          </cell>
        </row>
        <row r="425">
          <cell r="A425" t="str">
            <v>5495</v>
          </cell>
        </row>
        <row r="426">
          <cell r="A426" t="str">
            <v>5495</v>
          </cell>
        </row>
        <row r="427">
          <cell r="A427" t="str">
            <v>5495</v>
          </cell>
        </row>
        <row r="428">
          <cell r="A428" t="str">
            <v>5495</v>
          </cell>
        </row>
        <row r="429">
          <cell r="A429" t="str">
            <v>5495</v>
          </cell>
        </row>
        <row r="430">
          <cell r="A430" t="str">
            <v>5495</v>
          </cell>
        </row>
        <row r="431">
          <cell r="A431" t="str">
            <v>5495</v>
          </cell>
        </row>
        <row r="432">
          <cell r="A432" t="str">
            <v>5495</v>
          </cell>
        </row>
        <row r="433">
          <cell r="A433" t="str">
            <v>5495</v>
          </cell>
        </row>
        <row r="434">
          <cell r="A434" t="str">
            <v>5495</v>
          </cell>
        </row>
        <row r="435">
          <cell r="A435" t="str">
            <v>5495</v>
          </cell>
        </row>
        <row r="436">
          <cell r="A436" t="str">
            <v>5495</v>
          </cell>
        </row>
        <row r="437">
          <cell r="A437" t="str">
            <v>5495</v>
          </cell>
        </row>
        <row r="438">
          <cell r="A438" t="str">
            <v>5495</v>
          </cell>
        </row>
        <row r="439">
          <cell r="A439" t="str">
            <v>5495</v>
          </cell>
        </row>
        <row r="440">
          <cell r="A440" t="str">
            <v>5495</v>
          </cell>
        </row>
        <row r="441">
          <cell r="A441" t="str">
            <v>5505</v>
          </cell>
        </row>
        <row r="442">
          <cell r="A442" t="str">
            <v>5505</v>
          </cell>
        </row>
        <row r="443">
          <cell r="A443" t="str">
            <v>5505</v>
          </cell>
        </row>
        <row r="444">
          <cell r="A444" t="str">
            <v>5505</v>
          </cell>
        </row>
        <row r="445">
          <cell r="A445" t="str">
            <v>5505</v>
          </cell>
        </row>
        <row r="446">
          <cell r="A446" t="str">
            <v>5510</v>
          </cell>
        </row>
        <row r="447">
          <cell r="A447" t="str">
            <v>5510</v>
          </cell>
        </row>
        <row r="448">
          <cell r="A448" t="str">
            <v>5510</v>
          </cell>
        </row>
        <row r="449">
          <cell r="A449" t="str">
            <v>5510</v>
          </cell>
        </row>
        <row r="450">
          <cell r="A450" t="str">
            <v>5510</v>
          </cell>
        </row>
        <row r="451">
          <cell r="A451" t="str">
            <v>5510</v>
          </cell>
        </row>
        <row r="452">
          <cell r="A452" t="str">
            <v>5510</v>
          </cell>
        </row>
        <row r="453">
          <cell r="A453" t="str">
            <v>5510</v>
          </cell>
        </row>
        <row r="454">
          <cell r="A454" t="str">
            <v>5510</v>
          </cell>
        </row>
        <row r="455">
          <cell r="A455" t="str">
            <v>5510</v>
          </cell>
        </row>
        <row r="456">
          <cell r="A456" t="str">
            <v>5510</v>
          </cell>
        </row>
        <row r="457">
          <cell r="A457" t="str">
            <v>5510</v>
          </cell>
        </row>
        <row r="458">
          <cell r="A458" t="str">
            <v>5510</v>
          </cell>
        </row>
        <row r="459">
          <cell r="A459" t="str">
            <v>5510</v>
          </cell>
        </row>
        <row r="460">
          <cell r="A460" t="str">
            <v>5510</v>
          </cell>
        </row>
        <row r="461">
          <cell r="A461" t="str">
            <v>5510</v>
          </cell>
        </row>
        <row r="462">
          <cell r="A462" t="str">
            <v>5510</v>
          </cell>
        </row>
        <row r="463">
          <cell r="A463" t="str">
            <v>5525</v>
          </cell>
        </row>
        <row r="464">
          <cell r="A464" t="str">
            <v>5525</v>
          </cell>
        </row>
        <row r="465">
          <cell r="A465" t="str">
            <v>5530</v>
          </cell>
        </row>
        <row r="466">
          <cell r="A466" t="str">
            <v>5530</v>
          </cell>
        </row>
        <row r="467">
          <cell r="A467" t="str">
            <v>5535</v>
          </cell>
        </row>
        <row r="468">
          <cell r="A468" t="str">
            <v>5535</v>
          </cell>
        </row>
        <row r="469">
          <cell r="A469" t="str">
            <v>5540</v>
          </cell>
        </row>
        <row r="470">
          <cell r="A470" t="str">
            <v>5540</v>
          </cell>
        </row>
        <row r="471">
          <cell r="A471" t="str">
            <v>5540</v>
          </cell>
        </row>
        <row r="472">
          <cell r="A472" t="str">
            <v>5545</v>
          </cell>
        </row>
        <row r="473">
          <cell r="A473" t="str">
            <v>5545</v>
          </cell>
        </row>
        <row r="474">
          <cell r="A474" t="str">
            <v>5545</v>
          </cell>
        </row>
        <row r="475">
          <cell r="A475" t="str">
            <v>5545</v>
          </cell>
        </row>
        <row r="476">
          <cell r="A476" t="str">
            <v>5545</v>
          </cell>
        </row>
        <row r="477">
          <cell r="A477" t="str">
            <v>5545</v>
          </cell>
        </row>
        <row r="478">
          <cell r="A478" t="str">
            <v>5545</v>
          </cell>
        </row>
        <row r="479">
          <cell r="A479" t="str">
            <v>5545</v>
          </cell>
        </row>
        <row r="480">
          <cell r="A480" t="str">
            <v>5545</v>
          </cell>
        </row>
        <row r="481">
          <cell r="A481" t="str">
            <v>5545</v>
          </cell>
        </row>
        <row r="482">
          <cell r="A482" t="str">
            <v>5545</v>
          </cell>
        </row>
        <row r="483">
          <cell r="A483" t="str">
            <v>5545</v>
          </cell>
        </row>
        <row r="484">
          <cell r="A484" t="str">
            <v>5545</v>
          </cell>
        </row>
        <row r="485">
          <cell r="A485" t="str">
            <v>5545</v>
          </cell>
        </row>
        <row r="486">
          <cell r="A486" t="str">
            <v>5545</v>
          </cell>
        </row>
        <row r="487">
          <cell r="A487" t="str">
            <v>5545</v>
          </cell>
        </row>
        <row r="488">
          <cell r="A488" t="str">
            <v>5545</v>
          </cell>
        </row>
        <row r="489">
          <cell r="A489" t="str">
            <v>5545</v>
          </cell>
        </row>
        <row r="490">
          <cell r="A490" t="str">
            <v>5545</v>
          </cell>
        </row>
        <row r="491">
          <cell r="A491" t="str">
            <v>5545</v>
          </cell>
        </row>
        <row r="492">
          <cell r="A492" t="str">
            <v>5545</v>
          </cell>
        </row>
        <row r="493">
          <cell r="A493" t="str">
            <v>5625</v>
          </cell>
        </row>
        <row r="494">
          <cell r="A494" t="str">
            <v>5625</v>
          </cell>
        </row>
        <row r="495">
          <cell r="A495" t="str">
            <v>5630</v>
          </cell>
        </row>
        <row r="496">
          <cell r="A496" t="str">
            <v>5630</v>
          </cell>
        </row>
        <row r="497">
          <cell r="A497" t="str">
            <v>5635</v>
          </cell>
        </row>
        <row r="498">
          <cell r="A498" t="str">
            <v>5635</v>
          </cell>
        </row>
        <row r="499">
          <cell r="A499" t="str">
            <v>5640</v>
          </cell>
        </row>
        <row r="500">
          <cell r="A500" t="str">
            <v>5645</v>
          </cell>
        </row>
        <row r="501">
          <cell r="A501" t="str">
            <v>5645</v>
          </cell>
        </row>
        <row r="502">
          <cell r="A502" t="str">
            <v>5650</v>
          </cell>
        </row>
        <row r="503">
          <cell r="A503" t="str">
            <v>5650</v>
          </cell>
        </row>
        <row r="504">
          <cell r="A504" t="str">
            <v>5655</v>
          </cell>
        </row>
        <row r="505">
          <cell r="A505" t="str">
            <v>5655</v>
          </cell>
        </row>
        <row r="506">
          <cell r="A506" t="str">
            <v>5660</v>
          </cell>
        </row>
        <row r="507">
          <cell r="A507" t="str">
            <v>5660</v>
          </cell>
        </row>
        <row r="508">
          <cell r="A508" t="str">
            <v>5660</v>
          </cell>
        </row>
        <row r="509">
          <cell r="A509" t="str">
            <v>5665</v>
          </cell>
        </row>
        <row r="510">
          <cell r="A510" t="str">
            <v>5665</v>
          </cell>
        </row>
        <row r="511">
          <cell r="A511" t="str">
            <v>5670</v>
          </cell>
        </row>
        <row r="512">
          <cell r="A512" t="str">
            <v>5670</v>
          </cell>
        </row>
        <row r="513">
          <cell r="A513" t="str">
            <v>5675</v>
          </cell>
        </row>
        <row r="514">
          <cell r="A514" t="str">
            <v>5680</v>
          </cell>
        </row>
        <row r="515">
          <cell r="A515" t="str">
            <v>5690</v>
          </cell>
        </row>
        <row r="516">
          <cell r="A516" t="str">
            <v>5690</v>
          </cell>
        </row>
        <row r="517">
          <cell r="A517" t="str">
            <v>5715</v>
          </cell>
        </row>
        <row r="518">
          <cell r="A518" t="str">
            <v>5715</v>
          </cell>
        </row>
        <row r="519">
          <cell r="A519" t="str">
            <v>5735</v>
          </cell>
        </row>
        <row r="520">
          <cell r="A520" t="str">
            <v>5735</v>
          </cell>
        </row>
        <row r="521">
          <cell r="A521" t="str">
            <v>5740</v>
          </cell>
        </row>
        <row r="522">
          <cell r="A522" t="str">
            <v>5740</v>
          </cell>
        </row>
        <row r="523">
          <cell r="A523" t="str">
            <v>5745</v>
          </cell>
        </row>
        <row r="524">
          <cell r="A524" t="str">
            <v>5745</v>
          </cell>
        </row>
        <row r="525">
          <cell r="A525" t="str">
            <v>5750</v>
          </cell>
        </row>
        <row r="526">
          <cell r="A526" t="str">
            <v>5750</v>
          </cell>
        </row>
        <row r="527">
          <cell r="A527" t="str">
            <v>5755</v>
          </cell>
        </row>
        <row r="528">
          <cell r="A528" t="str">
            <v>5755</v>
          </cell>
        </row>
        <row r="529">
          <cell r="A529" t="str">
            <v>5760</v>
          </cell>
        </row>
        <row r="530">
          <cell r="A530" t="str">
            <v>5760</v>
          </cell>
        </row>
        <row r="531">
          <cell r="A531" t="str">
            <v>5790</v>
          </cell>
        </row>
        <row r="532">
          <cell r="A532" t="str">
            <v>5790</v>
          </cell>
        </row>
        <row r="533">
          <cell r="A533" t="str">
            <v>5800</v>
          </cell>
        </row>
        <row r="534">
          <cell r="A534" t="str">
            <v>5810</v>
          </cell>
        </row>
        <row r="535">
          <cell r="A535" t="str">
            <v>5810</v>
          </cell>
        </row>
        <row r="536">
          <cell r="A536" t="str">
            <v>5810</v>
          </cell>
        </row>
        <row r="537">
          <cell r="A537" t="str">
            <v>5810</v>
          </cell>
        </row>
        <row r="538">
          <cell r="A538" t="str">
            <v>5810</v>
          </cell>
        </row>
        <row r="539">
          <cell r="A539" t="str">
            <v>5810</v>
          </cell>
        </row>
        <row r="540">
          <cell r="A540" t="str">
            <v>5810</v>
          </cell>
        </row>
        <row r="541">
          <cell r="A541" t="str">
            <v>5810</v>
          </cell>
        </row>
        <row r="542">
          <cell r="A542" t="str">
            <v>5810</v>
          </cell>
        </row>
        <row r="543">
          <cell r="A543" t="str">
            <v>5810</v>
          </cell>
        </row>
        <row r="544">
          <cell r="A544" t="str">
            <v>5820</v>
          </cell>
        </row>
        <row r="545">
          <cell r="A545" t="str">
            <v>5820</v>
          </cell>
        </row>
        <row r="546">
          <cell r="A546" t="str">
            <v>5820</v>
          </cell>
        </row>
        <row r="547">
          <cell r="A547" t="str">
            <v>5820</v>
          </cell>
        </row>
        <row r="548">
          <cell r="A548" t="str">
            <v>5820</v>
          </cell>
        </row>
        <row r="549">
          <cell r="A549" t="str">
            <v>5820</v>
          </cell>
        </row>
        <row r="550">
          <cell r="A550" t="str">
            <v>5820</v>
          </cell>
        </row>
        <row r="551">
          <cell r="A551" t="str">
            <v>5825</v>
          </cell>
        </row>
        <row r="552">
          <cell r="A552" t="str">
            <v>5825</v>
          </cell>
        </row>
        <row r="553">
          <cell r="A553" t="str">
            <v>5825</v>
          </cell>
        </row>
        <row r="554">
          <cell r="A554" t="str">
            <v>5855</v>
          </cell>
        </row>
        <row r="555">
          <cell r="A555" t="str">
            <v>5855</v>
          </cell>
        </row>
        <row r="556">
          <cell r="A556" t="str">
            <v>5860</v>
          </cell>
        </row>
        <row r="557">
          <cell r="A557" t="str">
            <v>5860</v>
          </cell>
        </row>
        <row r="558">
          <cell r="A558" t="str">
            <v>5860</v>
          </cell>
        </row>
        <row r="559">
          <cell r="A559" t="str">
            <v>5865</v>
          </cell>
        </row>
        <row r="560">
          <cell r="A560" t="str">
            <v>5865</v>
          </cell>
        </row>
        <row r="561">
          <cell r="A561" t="str">
            <v>5880</v>
          </cell>
        </row>
        <row r="562">
          <cell r="A562" t="str">
            <v>5880</v>
          </cell>
        </row>
        <row r="563">
          <cell r="A563" t="str">
            <v>5885</v>
          </cell>
        </row>
        <row r="564">
          <cell r="A564" t="str">
            <v>5885</v>
          </cell>
        </row>
        <row r="565">
          <cell r="A565" t="str">
            <v>5885</v>
          </cell>
        </row>
        <row r="566">
          <cell r="A566" t="str">
            <v>5885</v>
          </cell>
        </row>
        <row r="567">
          <cell r="A567" t="str">
            <v>5885</v>
          </cell>
        </row>
        <row r="568">
          <cell r="A568" t="str">
            <v>5885</v>
          </cell>
        </row>
        <row r="569">
          <cell r="A569" t="str">
            <v>5885</v>
          </cell>
        </row>
        <row r="570">
          <cell r="A570" t="str">
            <v>5885</v>
          </cell>
        </row>
        <row r="571">
          <cell r="A571" t="str">
            <v>5885</v>
          </cell>
        </row>
        <row r="572">
          <cell r="A572" t="str">
            <v>5885</v>
          </cell>
        </row>
        <row r="573">
          <cell r="A573" t="str">
            <v>5885</v>
          </cell>
        </row>
        <row r="574">
          <cell r="A574" t="str">
            <v>5885</v>
          </cell>
        </row>
        <row r="575">
          <cell r="A575" t="str">
            <v>5885</v>
          </cell>
        </row>
        <row r="576">
          <cell r="A576" t="str">
            <v>5885</v>
          </cell>
        </row>
        <row r="577">
          <cell r="A577" t="str">
            <v>5885</v>
          </cell>
        </row>
        <row r="578">
          <cell r="A578" t="str">
            <v>5885</v>
          </cell>
        </row>
        <row r="579">
          <cell r="A579" t="str">
            <v>5885</v>
          </cell>
        </row>
        <row r="580">
          <cell r="A580" t="str">
            <v>5885</v>
          </cell>
        </row>
        <row r="581">
          <cell r="A581" t="str">
            <v>5885</v>
          </cell>
        </row>
        <row r="582">
          <cell r="A582" t="str">
            <v>5885</v>
          </cell>
        </row>
        <row r="583">
          <cell r="A583" t="str">
            <v>5885</v>
          </cell>
        </row>
        <row r="584">
          <cell r="A584" t="str">
            <v>5885</v>
          </cell>
        </row>
        <row r="585">
          <cell r="A585" t="str">
            <v>5885</v>
          </cell>
        </row>
        <row r="586">
          <cell r="A586" t="str">
            <v>5890</v>
          </cell>
        </row>
        <row r="587">
          <cell r="A587" t="str">
            <v>5890</v>
          </cell>
        </row>
        <row r="588">
          <cell r="A588" t="str">
            <v>5890</v>
          </cell>
        </row>
        <row r="589">
          <cell r="A589" t="str">
            <v>5890</v>
          </cell>
        </row>
        <row r="590">
          <cell r="A590" t="str">
            <v>5890</v>
          </cell>
        </row>
        <row r="591">
          <cell r="A591" t="str">
            <v>5895</v>
          </cell>
        </row>
        <row r="592">
          <cell r="A592" t="str">
            <v>5895</v>
          </cell>
        </row>
        <row r="593">
          <cell r="A593" t="str">
            <v>5895</v>
          </cell>
        </row>
        <row r="594">
          <cell r="A594" t="str">
            <v>5895</v>
          </cell>
        </row>
        <row r="595">
          <cell r="A595" t="str">
            <v>5895</v>
          </cell>
        </row>
        <row r="596">
          <cell r="A596" t="str">
            <v>5895</v>
          </cell>
        </row>
        <row r="597">
          <cell r="A597" t="str">
            <v>5895</v>
          </cell>
        </row>
        <row r="598">
          <cell r="A598" t="str">
            <v>5895</v>
          </cell>
        </row>
        <row r="599">
          <cell r="A599" t="str">
            <v>5895</v>
          </cell>
        </row>
        <row r="600">
          <cell r="A600" t="str">
            <v>5895</v>
          </cell>
        </row>
        <row r="601">
          <cell r="A601" t="str">
            <v>5895</v>
          </cell>
        </row>
        <row r="602">
          <cell r="A602" t="str">
            <v>5895</v>
          </cell>
        </row>
        <row r="603">
          <cell r="A603" t="str">
            <v>5895</v>
          </cell>
        </row>
        <row r="604">
          <cell r="A604" t="str">
            <v>5895</v>
          </cell>
        </row>
        <row r="605">
          <cell r="A605" t="str">
            <v>5895</v>
          </cell>
        </row>
        <row r="606">
          <cell r="A606" t="str">
            <v>5895</v>
          </cell>
        </row>
        <row r="607">
          <cell r="A607" t="str">
            <v>5895</v>
          </cell>
        </row>
        <row r="608">
          <cell r="A608" t="str">
            <v>5895</v>
          </cell>
        </row>
        <row r="609">
          <cell r="A609" t="str">
            <v>5895</v>
          </cell>
        </row>
        <row r="610">
          <cell r="A610" t="str">
            <v>5900</v>
          </cell>
        </row>
        <row r="611">
          <cell r="A611" t="str">
            <v>5900</v>
          </cell>
        </row>
        <row r="612">
          <cell r="A612" t="str">
            <v>5900</v>
          </cell>
        </row>
        <row r="613">
          <cell r="A613" t="str">
            <v>5900</v>
          </cell>
        </row>
        <row r="614">
          <cell r="A614" t="str">
            <v>5900</v>
          </cell>
        </row>
        <row r="615">
          <cell r="A615" t="str">
            <v>5900</v>
          </cell>
        </row>
        <row r="616">
          <cell r="A616" t="str">
            <v>5900</v>
          </cell>
        </row>
        <row r="617">
          <cell r="A617" t="str">
            <v>5900</v>
          </cell>
        </row>
        <row r="618">
          <cell r="A618" t="str">
            <v>5900</v>
          </cell>
        </row>
        <row r="619">
          <cell r="A619" t="str">
            <v>5900</v>
          </cell>
        </row>
        <row r="620">
          <cell r="A620" t="str">
            <v>5900</v>
          </cell>
        </row>
        <row r="621">
          <cell r="A621" t="str">
            <v>5900</v>
          </cell>
        </row>
        <row r="622">
          <cell r="A622" t="str">
            <v>5900</v>
          </cell>
        </row>
        <row r="623">
          <cell r="A623" t="str">
            <v>5900</v>
          </cell>
        </row>
        <row r="624">
          <cell r="A624" t="str">
            <v>5930</v>
          </cell>
        </row>
        <row r="625">
          <cell r="A625" t="str">
            <v>5930</v>
          </cell>
        </row>
        <row r="626">
          <cell r="A626" t="str">
            <v>5930</v>
          </cell>
        </row>
        <row r="627">
          <cell r="A627" t="str">
            <v>5930</v>
          </cell>
        </row>
        <row r="628">
          <cell r="A628" t="str">
            <v>5935</v>
          </cell>
        </row>
        <row r="629">
          <cell r="A629" t="str">
            <v>5935</v>
          </cell>
        </row>
        <row r="630">
          <cell r="A630" t="str">
            <v>5935</v>
          </cell>
        </row>
        <row r="631">
          <cell r="A631" t="str">
            <v>5935</v>
          </cell>
        </row>
        <row r="632">
          <cell r="A632" t="str">
            <v>5940</v>
          </cell>
        </row>
        <row r="633">
          <cell r="A633" t="str">
            <v>5940</v>
          </cell>
        </row>
        <row r="634">
          <cell r="A634" t="str">
            <v>5945</v>
          </cell>
        </row>
        <row r="635">
          <cell r="A635" t="str">
            <v>5945</v>
          </cell>
        </row>
        <row r="636">
          <cell r="A636" t="str">
            <v>5945</v>
          </cell>
        </row>
        <row r="637">
          <cell r="A637" t="str">
            <v>5945</v>
          </cell>
        </row>
        <row r="638">
          <cell r="A638" t="str">
            <v>5945</v>
          </cell>
        </row>
        <row r="639">
          <cell r="A639" t="str">
            <v>5945</v>
          </cell>
        </row>
        <row r="640">
          <cell r="A640" t="str">
            <v>5945</v>
          </cell>
        </row>
        <row r="641">
          <cell r="A641" t="str">
            <v>5945</v>
          </cell>
        </row>
        <row r="642">
          <cell r="A642" t="str">
            <v>5945</v>
          </cell>
        </row>
        <row r="643">
          <cell r="A643" t="str">
            <v>5950</v>
          </cell>
        </row>
        <row r="644">
          <cell r="A644" t="str">
            <v>5950</v>
          </cell>
        </row>
        <row r="645">
          <cell r="A645" t="str">
            <v>5950</v>
          </cell>
        </row>
        <row r="646">
          <cell r="A646" t="str">
            <v>5950</v>
          </cell>
        </row>
        <row r="647">
          <cell r="A647" t="str">
            <v>5950</v>
          </cell>
        </row>
        <row r="648">
          <cell r="A648" t="str">
            <v>5950</v>
          </cell>
        </row>
        <row r="649">
          <cell r="A649" t="str">
            <v>5955</v>
          </cell>
        </row>
        <row r="650">
          <cell r="A650" t="str">
            <v>5955</v>
          </cell>
        </row>
        <row r="651">
          <cell r="A651" t="str">
            <v>5955</v>
          </cell>
        </row>
        <row r="652">
          <cell r="A652" t="str">
            <v>5955</v>
          </cell>
        </row>
        <row r="653">
          <cell r="A653" t="str">
            <v>5955</v>
          </cell>
        </row>
        <row r="654">
          <cell r="A654" t="str">
            <v>5955</v>
          </cell>
        </row>
        <row r="655">
          <cell r="A655" t="str">
            <v>5955</v>
          </cell>
        </row>
        <row r="656">
          <cell r="A656" t="str">
            <v>5955</v>
          </cell>
        </row>
        <row r="657">
          <cell r="A657" t="str">
            <v>5955</v>
          </cell>
        </row>
        <row r="658">
          <cell r="A658" t="str">
            <v>5955</v>
          </cell>
        </row>
        <row r="659">
          <cell r="A659" t="str">
            <v>5955</v>
          </cell>
        </row>
        <row r="660">
          <cell r="A660" t="str">
            <v>5955</v>
          </cell>
        </row>
        <row r="661">
          <cell r="A661" t="str">
            <v>5955</v>
          </cell>
        </row>
        <row r="662">
          <cell r="A662" t="str">
            <v>5955</v>
          </cell>
        </row>
        <row r="663">
          <cell r="A663" t="str">
            <v>5955</v>
          </cell>
        </row>
        <row r="664">
          <cell r="A664" t="str">
            <v>5955</v>
          </cell>
        </row>
        <row r="665">
          <cell r="A665" t="str">
            <v>5955</v>
          </cell>
        </row>
        <row r="666">
          <cell r="A666" t="str">
            <v>5955</v>
          </cell>
        </row>
        <row r="667">
          <cell r="A667" t="str">
            <v>5960</v>
          </cell>
        </row>
        <row r="668">
          <cell r="A668" t="str">
            <v>5960</v>
          </cell>
        </row>
        <row r="669">
          <cell r="A669" t="str">
            <v>5960</v>
          </cell>
        </row>
        <row r="670">
          <cell r="A670" t="str">
            <v>5960</v>
          </cell>
        </row>
        <row r="671">
          <cell r="A671" t="str">
            <v>5960</v>
          </cell>
        </row>
        <row r="672">
          <cell r="A672" t="str">
            <v>5960</v>
          </cell>
        </row>
        <row r="673">
          <cell r="A673" t="str">
            <v>5965</v>
          </cell>
        </row>
        <row r="674">
          <cell r="A674" t="str">
            <v>5965</v>
          </cell>
        </row>
        <row r="675">
          <cell r="A675" t="str">
            <v>5970</v>
          </cell>
        </row>
        <row r="676">
          <cell r="A676" t="str">
            <v>5970</v>
          </cell>
        </row>
        <row r="677">
          <cell r="A677" t="str">
            <v>5975</v>
          </cell>
        </row>
        <row r="678">
          <cell r="A678" t="str">
            <v>5975</v>
          </cell>
        </row>
        <row r="679">
          <cell r="A679" t="str">
            <v>5985</v>
          </cell>
        </row>
        <row r="680">
          <cell r="A680" t="str">
            <v>5985</v>
          </cell>
        </row>
        <row r="681">
          <cell r="A681" t="str">
            <v>5985</v>
          </cell>
        </row>
        <row r="682">
          <cell r="A682" t="str">
            <v>5985</v>
          </cell>
        </row>
        <row r="683">
          <cell r="A683" t="str">
            <v>5985</v>
          </cell>
        </row>
        <row r="684">
          <cell r="A684" t="str">
            <v>6005</v>
          </cell>
        </row>
        <row r="685">
          <cell r="A685" t="str">
            <v>6005</v>
          </cell>
        </row>
        <row r="686">
          <cell r="A686" t="str">
            <v>6010</v>
          </cell>
        </row>
        <row r="687">
          <cell r="A687" t="str">
            <v>6010</v>
          </cell>
        </row>
        <row r="688">
          <cell r="A688" t="str">
            <v>6015</v>
          </cell>
        </row>
        <row r="689">
          <cell r="A689" t="str">
            <v>6015</v>
          </cell>
        </row>
        <row r="690">
          <cell r="A690" t="str">
            <v>6020</v>
          </cell>
        </row>
        <row r="691">
          <cell r="A691" t="str">
            <v>6025</v>
          </cell>
        </row>
        <row r="692">
          <cell r="A692" t="str">
            <v>6025</v>
          </cell>
        </row>
        <row r="693">
          <cell r="A693" t="str">
            <v>6025</v>
          </cell>
        </row>
        <row r="694">
          <cell r="A694" t="str">
            <v>6035</v>
          </cell>
        </row>
        <row r="695">
          <cell r="A695" t="str">
            <v>6035</v>
          </cell>
        </row>
        <row r="696">
          <cell r="A696" t="str">
            <v>6040</v>
          </cell>
        </row>
        <row r="697">
          <cell r="A697" t="str">
            <v>6040</v>
          </cell>
        </row>
        <row r="698">
          <cell r="A698" t="str">
            <v>6045</v>
          </cell>
        </row>
        <row r="699">
          <cell r="A699" t="str">
            <v>6045</v>
          </cell>
        </row>
        <row r="700">
          <cell r="A700" t="str">
            <v>6050</v>
          </cell>
        </row>
        <row r="701">
          <cell r="A701" t="str">
            <v>6050</v>
          </cell>
        </row>
        <row r="702">
          <cell r="A702" t="str">
            <v>6065</v>
          </cell>
        </row>
        <row r="703">
          <cell r="A703" t="str">
            <v>6065</v>
          </cell>
        </row>
        <row r="704">
          <cell r="A704" t="str">
            <v>6090</v>
          </cell>
        </row>
        <row r="705">
          <cell r="A705" t="str">
            <v>6090</v>
          </cell>
        </row>
        <row r="706">
          <cell r="A706" t="str">
            <v>6090</v>
          </cell>
        </row>
        <row r="707">
          <cell r="A707" t="str">
            <v>6105</v>
          </cell>
        </row>
        <row r="708">
          <cell r="A708" t="str">
            <v>6105</v>
          </cell>
        </row>
        <row r="709">
          <cell r="A709" t="str">
            <v>6110</v>
          </cell>
        </row>
        <row r="710">
          <cell r="A710" t="str">
            <v>6110</v>
          </cell>
        </row>
        <row r="711">
          <cell r="A711" t="str">
            <v>6115</v>
          </cell>
        </row>
        <row r="712">
          <cell r="A712" t="str">
            <v>6115</v>
          </cell>
        </row>
        <row r="713">
          <cell r="A713" t="str">
            <v>6120</v>
          </cell>
        </row>
        <row r="714">
          <cell r="A714" t="str">
            <v>6120</v>
          </cell>
        </row>
        <row r="715">
          <cell r="A715" t="str">
            <v>6125</v>
          </cell>
        </row>
        <row r="716">
          <cell r="A716" t="str">
            <v>6125</v>
          </cell>
        </row>
        <row r="717">
          <cell r="A717" t="str">
            <v>6130</v>
          </cell>
        </row>
        <row r="718">
          <cell r="A718" t="str">
            <v>6130</v>
          </cell>
        </row>
        <row r="719">
          <cell r="A719" t="str">
            <v>6135</v>
          </cell>
        </row>
        <row r="720">
          <cell r="A720" t="str">
            <v>6135</v>
          </cell>
        </row>
        <row r="721">
          <cell r="A721" t="str">
            <v>6140</v>
          </cell>
        </row>
        <row r="722">
          <cell r="A722" t="str">
            <v>6140</v>
          </cell>
        </row>
        <row r="723">
          <cell r="A723" t="str">
            <v>6145</v>
          </cell>
        </row>
        <row r="724">
          <cell r="A724" t="str">
            <v>6150</v>
          </cell>
        </row>
        <row r="725">
          <cell r="A725" t="str">
            <v>6155</v>
          </cell>
        </row>
        <row r="726">
          <cell r="A726" t="str">
            <v>6155</v>
          </cell>
        </row>
        <row r="727">
          <cell r="A727" t="str">
            <v>6160</v>
          </cell>
        </row>
        <row r="728">
          <cell r="A728" t="str">
            <v>6160</v>
          </cell>
        </row>
        <row r="729">
          <cell r="A729" t="str">
            <v>6160</v>
          </cell>
        </row>
        <row r="730">
          <cell r="A730" t="str">
            <v>6160</v>
          </cell>
        </row>
        <row r="731">
          <cell r="A731" t="str">
            <v>6160</v>
          </cell>
        </row>
        <row r="732">
          <cell r="A732" t="str">
            <v>6160</v>
          </cell>
        </row>
        <row r="733">
          <cell r="A733" t="str">
            <v>6160</v>
          </cell>
        </row>
        <row r="734">
          <cell r="A734" t="str">
            <v>6160</v>
          </cell>
        </row>
        <row r="735">
          <cell r="A735" t="str">
            <v>6165</v>
          </cell>
        </row>
        <row r="736">
          <cell r="A736" t="str">
            <v>6165</v>
          </cell>
        </row>
        <row r="737">
          <cell r="A737" t="str">
            <v>6165</v>
          </cell>
        </row>
        <row r="738">
          <cell r="A738" t="str">
            <v>6185</v>
          </cell>
        </row>
        <row r="739">
          <cell r="A739" t="str">
            <v>6185</v>
          </cell>
        </row>
        <row r="740">
          <cell r="A740" t="str">
            <v>6185</v>
          </cell>
        </row>
        <row r="741">
          <cell r="A741" t="str">
            <v>6185</v>
          </cell>
        </row>
        <row r="742">
          <cell r="A742" t="str">
            <v>6185</v>
          </cell>
        </row>
        <row r="743">
          <cell r="A743" t="str">
            <v>6185</v>
          </cell>
        </row>
        <row r="744">
          <cell r="A744" t="str">
            <v>6200</v>
          </cell>
        </row>
        <row r="745">
          <cell r="A745" t="str">
            <v>6200</v>
          </cell>
        </row>
        <row r="746">
          <cell r="A746" t="str">
            <v>6200</v>
          </cell>
        </row>
        <row r="747">
          <cell r="A747" t="str">
            <v>6200</v>
          </cell>
        </row>
        <row r="748">
          <cell r="A748" t="str">
            <v>6200</v>
          </cell>
        </row>
        <row r="749">
          <cell r="A749" t="str">
            <v>6200</v>
          </cell>
        </row>
        <row r="750">
          <cell r="A750" t="str">
            <v>6200</v>
          </cell>
        </row>
        <row r="751">
          <cell r="A751" t="str">
            <v>6200</v>
          </cell>
        </row>
        <row r="752">
          <cell r="A752" t="str">
            <v>6215</v>
          </cell>
        </row>
        <row r="753">
          <cell r="A753" t="str">
            <v>6220</v>
          </cell>
        </row>
        <row r="754">
          <cell r="A754" t="str">
            <v>6225</v>
          </cell>
        </row>
        <row r="755">
          <cell r="A755" t="str">
            <v>6225</v>
          </cell>
        </row>
        <row r="756">
          <cell r="A756" t="str">
            <v>6230</v>
          </cell>
        </row>
        <row r="757">
          <cell r="A757" t="str">
            <v>6230</v>
          </cell>
        </row>
        <row r="758">
          <cell r="A758" t="str">
            <v>6255</v>
          </cell>
        </row>
        <row r="759">
          <cell r="A759" t="str">
            <v>6255</v>
          </cell>
        </row>
        <row r="760">
          <cell r="A760" t="str">
            <v>6255</v>
          </cell>
        </row>
        <row r="761">
          <cell r="A761" t="str">
            <v>6255</v>
          </cell>
        </row>
        <row r="762">
          <cell r="A762" t="str">
            <v>6255</v>
          </cell>
        </row>
        <row r="763">
          <cell r="A763" t="str">
            <v>6255</v>
          </cell>
        </row>
        <row r="764">
          <cell r="A764" t="str">
            <v>6255</v>
          </cell>
        </row>
        <row r="765">
          <cell r="A765" t="str">
            <v>6255</v>
          </cell>
        </row>
        <row r="766">
          <cell r="A766" t="str">
            <v>6255</v>
          </cell>
        </row>
        <row r="767">
          <cell r="A767" t="str">
            <v>6255</v>
          </cell>
        </row>
        <row r="768">
          <cell r="A768" t="str">
            <v>6255</v>
          </cell>
        </row>
        <row r="769">
          <cell r="A769" t="str">
            <v>6255</v>
          </cell>
        </row>
        <row r="770">
          <cell r="A770" t="str">
            <v>6255</v>
          </cell>
        </row>
        <row r="771">
          <cell r="A771" t="str">
            <v>6255</v>
          </cell>
        </row>
        <row r="772">
          <cell r="A772" t="str">
            <v>6255</v>
          </cell>
        </row>
        <row r="773">
          <cell r="A773" t="str">
            <v>6255</v>
          </cell>
        </row>
        <row r="774">
          <cell r="A774" t="str">
            <v>6255</v>
          </cell>
        </row>
        <row r="775">
          <cell r="A775" t="str">
            <v>6255</v>
          </cell>
        </row>
        <row r="776">
          <cell r="A776" t="str">
            <v>6255</v>
          </cell>
        </row>
        <row r="777">
          <cell r="A777" t="str">
            <v>6255</v>
          </cell>
        </row>
        <row r="778">
          <cell r="A778" t="str">
            <v>6255</v>
          </cell>
        </row>
        <row r="779">
          <cell r="A779" t="str">
            <v>6260</v>
          </cell>
        </row>
        <row r="780">
          <cell r="A780" t="str">
            <v>6260</v>
          </cell>
        </row>
        <row r="781">
          <cell r="A781" t="str">
            <v>6260</v>
          </cell>
        </row>
        <row r="782">
          <cell r="A782" t="str">
            <v>6260</v>
          </cell>
        </row>
        <row r="783">
          <cell r="A783" t="str">
            <v>6260</v>
          </cell>
        </row>
        <row r="784">
          <cell r="A784" t="str">
            <v>6260</v>
          </cell>
        </row>
        <row r="785">
          <cell r="A785" t="str">
            <v>6260</v>
          </cell>
        </row>
        <row r="786">
          <cell r="A786" t="str">
            <v>6260</v>
          </cell>
        </row>
        <row r="787">
          <cell r="A787" t="str">
            <v>6260</v>
          </cell>
        </row>
        <row r="788">
          <cell r="A788" t="str">
            <v>6260</v>
          </cell>
        </row>
        <row r="789">
          <cell r="A789" t="str">
            <v>6260</v>
          </cell>
        </row>
        <row r="790">
          <cell r="A790" t="str">
            <v>6260</v>
          </cell>
        </row>
        <row r="791">
          <cell r="A791" t="str">
            <v>6260</v>
          </cell>
        </row>
        <row r="792">
          <cell r="A792" t="str">
            <v>6270</v>
          </cell>
        </row>
        <row r="793">
          <cell r="A793" t="str">
            <v>6270</v>
          </cell>
        </row>
        <row r="794">
          <cell r="A794" t="str">
            <v>6270</v>
          </cell>
        </row>
        <row r="795">
          <cell r="A795" t="str">
            <v>6285</v>
          </cell>
        </row>
        <row r="796">
          <cell r="A796" t="str">
            <v>6285</v>
          </cell>
        </row>
        <row r="797">
          <cell r="A797" t="str">
            <v>6285</v>
          </cell>
        </row>
        <row r="798">
          <cell r="A798" t="str">
            <v>6285</v>
          </cell>
        </row>
        <row r="799">
          <cell r="A799" t="str">
            <v>6285</v>
          </cell>
        </row>
        <row r="800">
          <cell r="A800" t="str">
            <v>6285</v>
          </cell>
        </row>
        <row r="801">
          <cell r="A801" t="str">
            <v>6285</v>
          </cell>
        </row>
        <row r="802">
          <cell r="A802" t="str">
            <v>6285</v>
          </cell>
        </row>
        <row r="803">
          <cell r="A803" t="str">
            <v>6285</v>
          </cell>
        </row>
        <row r="804">
          <cell r="A804" t="str">
            <v>6285</v>
          </cell>
        </row>
        <row r="805">
          <cell r="A805" t="str">
            <v>6285</v>
          </cell>
        </row>
        <row r="806">
          <cell r="A806" t="str">
            <v>6285</v>
          </cell>
        </row>
        <row r="807">
          <cell r="A807" t="str">
            <v>6285</v>
          </cell>
        </row>
        <row r="808">
          <cell r="A808" t="str">
            <v>6285</v>
          </cell>
        </row>
        <row r="809">
          <cell r="A809" t="str">
            <v>6285</v>
          </cell>
        </row>
        <row r="810">
          <cell r="A810" t="str">
            <v>6285</v>
          </cell>
        </row>
        <row r="811">
          <cell r="A811" t="str">
            <v>6285</v>
          </cell>
        </row>
        <row r="812">
          <cell r="A812" t="str">
            <v>6285</v>
          </cell>
        </row>
        <row r="813">
          <cell r="A813" t="str">
            <v>6290</v>
          </cell>
        </row>
        <row r="814">
          <cell r="A814" t="str">
            <v>6290</v>
          </cell>
        </row>
        <row r="815">
          <cell r="A815" t="str">
            <v>6290</v>
          </cell>
        </row>
        <row r="816">
          <cell r="A816" t="str">
            <v>6290</v>
          </cell>
        </row>
        <row r="817">
          <cell r="A817" t="str">
            <v>6290</v>
          </cell>
        </row>
        <row r="818">
          <cell r="A818" t="str">
            <v>6290</v>
          </cell>
        </row>
        <row r="819">
          <cell r="A819" t="str">
            <v>6290</v>
          </cell>
        </row>
        <row r="820">
          <cell r="A820" t="str">
            <v>6290</v>
          </cell>
        </row>
        <row r="821">
          <cell r="A821" t="str">
            <v>6290</v>
          </cell>
        </row>
        <row r="822">
          <cell r="A822" t="str">
            <v>6290</v>
          </cell>
        </row>
        <row r="823">
          <cell r="A823" t="str">
            <v>6290</v>
          </cell>
        </row>
        <row r="824">
          <cell r="A824" t="str">
            <v>6295</v>
          </cell>
        </row>
        <row r="825">
          <cell r="A825" t="str">
            <v>6295</v>
          </cell>
        </row>
        <row r="826">
          <cell r="A826" t="str">
            <v>6295</v>
          </cell>
        </row>
        <row r="827">
          <cell r="A827" t="str">
            <v>6295</v>
          </cell>
        </row>
        <row r="828">
          <cell r="A828" t="str">
            <v>6295</v>
          </cell>
        </row>
        <row r="829">
          <cell r="A829" t="str">
            <v>6295</v>
          </cell>
        </row>
        <row r="830">
          <cell r="A830" t="str">
            <v>6295</v>
          </cell>
        </row>
        <row r="831">
          <cell r="A831" t="str">
            <v>6300</v>
          </cell>
        </row>
        <row r="832">
          <cell r="A832" t="str">
            <v>6300</v>
          </cell>
        </row>
        <row r="833">
          <cell r="A833" t="str">
            <v>6300</v>
          </cell>
        </row>
        <row r="834">
          <cell r="A834" t="str">
            <v>6300</v>
          </cell>
        </row>
        <row r="835">
          <cell r="A835" t="str">
            <v>6300</v>
          </cell>
        </row>
        <row r="836">
          <cell r="A836" t="str">
            <v>6300</v>
          </cell>
        </row>
        <row r="837">
          <cell r="A837" t="str">
            <v>6300</v>
          </cell>
        </row>
        <row r="838">
          <cell r="A838" t="str">
            <v>6300</v>
          </cell>
        </row>
        <row r="839">
          <cell r="A839" t="str">
            <v>6305</v>
          </cell>
        </row>
        <row r="840">
          <cell r="A840" t="str">
            <v>6305</v>
          </cell>
        </row>
        <row r="841">
          <cell r="A841" t="str">
            <v>6305</v>
          </cell>
        </row>
        <row r="842">
          <cell r="A842" t="str">
            <v>6305</v>
          </cell>
        </row>
        <row r="843">
          <cell r="A843" t="str">
            <v>6305</v>
          </cell>
        </row>
        <row r="844">
          <cell r="A844" t="str">
            <v>6305</v>
          </cell>
        </row>
        <row r="845">
          <cell r="A845" t="str">
            <v>6305</v>
          </cell>
        </row>
        <row r="846">
          <cell r="A846" t="str">
            <v>6305</v>
          </cell>
        </row>
        <row r="847">
          <cell r="A847" t="str">
            <v>6305</v>
          </cell>
        </row>
        <row r="848">
          <cell r="A848" t="str">
            <v>6305</v>
          </cell>
        </row>
        <row r="849">
          <cell r="A849" t="str">
            <v>6305</v>
          </cell>
        </row>
        <row r="850">
          <cell r="A850" t="str">
            <v>6305</v>
          </cell>
        </row>
        <row r="851">
          <cell r="A851" t="str">
            <v>6305</v>
          </cell>
        </row>
        <row r="852">
          <cell r="A852" t="str">
            <v>6305</v>
          </cell>
        </row>
        <row r="853">
          <cell r="A853" t="str">
            <v>6305</v>
          </cell>
        </row>
        <row r="854">
          <cell r="A854" t="str">
            <v>6305</v>
          </cell>
        </row>
        <row r="855">
          <cell r="A855" t="str">
            <v>6305</v>
          </cell>
        </row>
        <row r="856">
          <cell r="A856" t="str">
            <v>6305</v>
          </cell>
        </row>
        <row r="857">
          <cell r="A857" t="str">
            <v>6305</v>
          </cell>
        </row>
        <row r="858">
          <cell r="A858" t="str">
            <v>6310</v>
          </cell>
        </row>
        <row r="859">
          <cell r="A859" t="str">
            <v>6310</v>
          </cell>
        </row>
        <row r="860">
          <cell r="A860" t="str">
            <v>6310</v>
          </cell>
        </row>
        <row r="861">
          <cell r="A861" t="str">
            <v>6310</v>
          </cell>
        </row>
        <row r="862">
          <cell r="A862" t="str">
            <v>6310</v>
          </cell>
        </row>
        <row r="863">
          <cell r="A863" t="str">
            <v>6310</v>
          </cell>
        </row>
        <row r="864">
          <cell r="A864" t="str">
            <v>6310</v>
          </cell>
        </row>
        <row r="865">
          <cell r="A865" t="str">
            <v>6310</v>
          </cell>
        </row>
        <row r="866">
          <cell r="A866" t="str">
            <v>6310</v>
          </cell>
        </row>
        <row r="867">
          <cell r="A867" t="str">
            <v>6310</v>
          </cell>
        </row>
        <row r="868">
          <cell r="A868" t="str">
            <v>6310</v>
          </cell>
        </row>
        <row r="869">
          <cell r="A869" t="str">
            <v>6310</v>
          </cell>
        </row>
        <row r="870">
          <cell r="A870" t="str">
            <v>6310</v>
          </cell>
        </row>
        <row r="871">
          <cell r="A871" t="str">
            <v>6310</v>
          </cell>
        </row>
        <row r="872">
          <cell r="A872" t="str">
            <v>6310</v>
          </cell>
        </row>
        <row r="873">
          <cell r="A873" t="str">
            <v>6310</v>
          </cell>
        </row>
        <row r="874">
          <cell r="A874" t="str">
            <v>6310</v>
          </cell>
        </row>
        <row r="875">
          <cell r="A875" t="str">
            <v>6320</v>
          </cell>
        </row>
        <row r="876">
          <cell r="A876" t="str">
            <v>6320</v>
          </cell>
        </row>
        <row r="877">
          <cell r="A877" t="str">
            <v>6325</v>
          </cell>
        </row>
        <row r="878">
          <cell r="A878" t="str">
            <v>6325</v>
          </cell>
        </row>
        <row r="879">
          <cell r="A879" t="str">
            <v>6325</v>
          </cell>
        </row>
        <row r="880">
          <cell r="A880" t="str">
            <v>6325</v>
          </cell>
        </row>
        <row r="881">
          <cell r="A881" t="str">
            <v>6330</v>
          </cell>
        </row>
        <row r="882">
          <cell r="A882" t="str">
            <v>6330</v>
          </cell>
        </row>
        <row r="883">
          <cell r="A883" t="str">
            <v>6330</v>
          </cell>
        </row>
        <row r="884">
          <cell r="A884" t="str">
            <v>6335</v>
          </cell>
        </row>
        <row r="885">
          <cell r="A885" t="str">
            <v>6335</v>
          </cell>
        </row>
        <row r="886">
          <cell r="A886" t="str">
            <v>6335</v>
          </cell>
        </row>
        <row r="887">
          <cell r="A887" t="str">
            <v>6340</v>
          </cell>
        </row>
        <row r="888">
          <cell r="A888" t="str">
            <v>6340</v>
          </cell>
        </row>
        <row r="889">
          <cell r="A889" t="str">
            <v>6345</v>
          </cell>
        </row>
        <row r="890">
          <cell r="A890" t="str">
            <v>6345</v>
          </cell>
        </row>
        <row r="891">
          <cell r="A891" t="str">
            <v>6345</v>
          </cell>
        </row>
        <row r="892">
          <cell r="A892" t="str">
            <v>6345</v>
          </cell>
        </row>
        <row r="893">
          <cell r="A893" t="str">
            <v>6355</v>
          </cell>
        </row>
        <row r="894">
          <cell r="A894" t="str">
            <v>6360</v>
          </cell>
        </row>
        <row r="895">
          <cell r="A895" t="str">
            <v>6360</v>
          </cell>
        </row>
        <row r="896">
          <cell r="A896" t="str">
            <v>6360</v>
          </cell>
        </row>
        <row r="897">
          <cell r="A897" t="str">
            <v>6360</v>
          </cell>
        </row>
        <row r="898">
          <cell r="A898" t="str">
            <v>6360</v>
          </cell>
        </row>
        <row r="899">
          <cell r="A899" t="str">
            <v>6360</v>
          </cell>
        </row>
        <row r="900">
          <cell r="A900" t="str">
            <v>6360</v>
          </cell>
        </row>
        <row r="901">
          <cell r="A901" t="str">
            <v>6360</v>
          </cell>
        </row>
        <row r="902">
          <cell r="A902" t="str">
            <v>6360</v>
          </cell>
        </row>
        <row r="903">
          <cell r="A903" t="str">
            <v>6370</v>
          </cell>
        </row>
        <row r="904">
          <cell r="A904" t="str">
            <v>6385</v>
          </cell>
        </row>
        <row r="905">
          <cell r="A905" t="str">
            <v>6385</v>
          </cell>
        </row>
        <row r="906">
          <cell r="A906" t="str">
            <v>6385</v>
          </cell>
        </row>
        <row r="907">
          <cell r="A907" t="str">
            <v>6385</v>
          </cell>
        </row>
        <row r="908">
          <cell r="A908" t="str">
            <v>6390</v>
          </cell>
        </row>
        <row r="909">
          <cell r="A909" t="str">
            <v>6400</v>
          </cell>
        </row>
        <row r="910">
          <cell r="A910" t="str">
            <v>6400</v>
          </cell>
        </row>
        <row r="911">
          <cell r="A911" t="str">
            <v>6400</v>
          </cell>
        </row>
        <row r="912">
          <cell r="A912" t="str">
            <v>6410</v>
          </cell>
        </row>
        <row r="913">
          <cell r="A913" t="str">
            <v>6410</v>
          </cell>
        </row>
        <row r="914">
          <cell r="A914" t="str">
            <v>6410</v>
          </cell>
        </row>
        <row r="915">
          <cell r="A915" t="str">
            <v>6410</v>
          </cell>
        </row>
        <row r="916">
          <cell r="A916" t="str">
            <v>6445</v>
          </cell>
        </row>
        <row r="917">
          <cell r="A917" t="str">
            <v>6445</v>
          </cell>
        </row>
        <row r="918">
          <cell r="A918" t="str">
            <v>6445</v>
          </cell>
        </row>
        <row r="919">
          <cell r="A919" t="str">
            <v>6445</v>
          </cell>
        </row>
        <row r="920">
          <cell r="A920" t="str">
            <v>6445</v>
          </cell>
        </row>
        <row r="921">
          <cell r="A921" t="str">
            <v>6445</v>
          </cell>
        </row>
        <row r="922">
          <cell r="A922" t="str">
            <v>6445</v>
          </cell>
        </row>
        <row r="923">
          <cell r="A923" t="str">
            <v>6445</v>
          </cell>
        </row>
        <row r="924">
          <cell r="A924" t="str">
            <v>6445</v>
          </cell>
        </row>
        <row r="925">
          <cell r="A925" t="str">
            <v>6445</v>
          </cell>
        </row>
        <row r="926">
          <cell r="A926" t="str">
            <v>6445</v>
          </cell>
        </row>
        <row r="927">
          <cell r="A927" t="str">
            <v>6445</v>
          </cell>
        </row>
        <row r="928">
          <cell r="A928" t="str">
            <v>6445</v>
          </cell>
        </row>
        <row r="929">
          <cell r="A929" t="str">
            <v>6445</v>
          </cell>
        </row>
        <row r="930">
          <cell r="A930" t="str">
            <v>6445</v>
          </cell>
        </row>
        <row r="931">
          <cell r="A931" t="str">
            <v>6445</v>
          </cell>
        </row>
        <row r="932">
          <cell r="A932" t="str">
            <v>6445</v>
          </cell>
        </row>
        <row r="933">
          <cell r="A933" t="str">
            <v>6445</v>
          </cell>
        </row>
        <row r="934">
          <cell r="A934" t="str">
            <v>6445</v>
          </cell>
        </row>
        <row r="935">
          <cell r="A935" t="str">
            <v>6445</v>
          </cell>
        </row>
        <row r="936">
          <cell r="A936" t="str">
            <v>6445</v>
          </cell>
        </row>
        <row r="937">
          <cell r="A937" t="str">
            <v>6445</v>
          </cell>
        </row>
        <row r="938">
          <cell r="A938" t="str">
            <v>6445</v>
          </cell>
        </row>
        <row r="939">
          <cell r="A939" t="str">
            <v>6445</v>
          </cell>
        </row>
        <row r="940">
          <cell r="A940" t="str">
            <v>6455</v>
          </cell>
        </row>
        <row r="941">
          <cell r="A941" t="str">
            <v>6455</v>
          </cell>
        </row>
        <row r="942">
          <cell r="A942" t="str">
            <v>6455</v>
          </cell>
        </row>
        <row r="943">
          <cell r="A943" t="str">
            <v>6455</v>
          </cell>
        </row>
        <row r="944">
          <cell r="A944" t="str">
            <v>6455</v>
          </cell>
        </row>
        <row r="945">
          <cell r="A945" t="str">
            <v>6455</v>
          </cell>
        </row>
        <row r="946">
          <cell r="A946" t="str">
            <v>6455</v>
          </cell>
        </row>
        <row r="947">
          <cell r="A947" t="str">
            <v>6455</v>
          </cell>
        </row>
        <row r="948">
          <cell r="A948" t="str">
            <v>6455</v>
          </cell>
        </row>
        <row r="949">
          <cell r="A949" t="str">
            <v>6455</v>
          </cell>
        </row>
        <row r="950">
          <cell r="A950" t="str">
            <v>6455</v>
          </cell>
        </row>
        <row r="951">
          <cell r="A951" t="str">
            <v>6455</v>
          </cell>
        </row>
        <row r="952">
          <cell r="A952" t="str">
            <v>6455</v>
          </cell>
        </row>
        <row r="953">
          <cell r="A953" t="str">
            <v>6455</v>
          </cell>
        </row>
        <row r="954">
          <cell r="A954" t="str">
            <v>6455</v>
          </cell>
        </row>
        <row r="955">
          <cell r="A955" t="str">
            <v>6455</v>
          </cell>
        </row>
        <row r="956">
          <cell r="A956" t="str">
            <v>6455</v>
          </cell>
        </row>
        <row r="957">
          <cell r="A957" t="str">
            <v>6455</v>
          </cell>
        </row>
        <row r="958">
          <cell r="A958" t="str">
            <v>6460</v>
          </cell>
        </row>
        <row r="959">
          <cell r="A959" t="str">
            <v>6460</v>
          </cell>
        </row>
        <row r="960">
          <cell r="A960" t="str">
            <v>6460</v>
          </cell>
        </row>
        <row r="961">
          <cell r="A961" t="str">
            <v>6460</v>
          </cell>
        </row>
        <row r="962">
          <cell r="A962" t="str">
            <v>6460</v>
          </cell>
        </row>
        <row r="963">
          <cell r="A963" t="str">
            <v>6460</v>
          </cell>
        </row>
        <row r="964">
          <cell r="A964" t="str">
            <v>6460</v>
          </cell>
        </row>
        <row r="965">
          <cell r="A965" t="str">
            <v>6460</v>
          </cell>
        </row>
        <row r="966">
          <cell r="A966" t="str">
            <v>6460</v>
          </cell>
        </row>
        <row r="967">
          <cell r="A967" t="str">
            <v>6460</v>
          </cell>
        </row>
        <row r="968">
          <cell r="A968" t="str">
            <v>6460</v>
          </cell>
        </row>
        <row r="969">
          <cell r="A969" t="str">
            <v>6460</v>
          </cell>
        </row>
        <row r="970">
          <cell r="A970" t="str">
            <v>6460</v>
          </cell>
        </row>
        <row r="971">
          <cell r="A971" t="str">
            <v>6460</v>
          </cell>
        </row>
        <row r="972">
          <cell r="A972" t="str">
            <v>6460</v>
          </cell>
        </row>
        <row r="973">
          <cell r="A973" t="str">
            <v>6460</v>
          </cell>
        </row>
        <row r="974">
          <cell r="A974" t="str">
            <v>6460</v>
          </cell>
        </row>
        <row r="975">
          <cell r="A975" t="str">
            <v>6460</v>
          </cell>
        </row>
        <row r="976">
          <cell r="A976" t="str">
            <v>6460</v>
          </cell>
        </row>
        <row r="977">
          <cell r="A977" t="str">
            <v>6460</v>
          </cell>
        </row>
        <row r="978">
          <cell r="A978" t="str">
            <v>6460</v>
          </cell>
        </row>
        <row r="979">
          <cell r="A979" t="str">
            <v>6485</v>
          </cell>
        </row>
        <row r="980">
          <cell r="A980" t="str">
            <v>6485</v>
          </cell>
        </row>
        <row r="981">
          <cell r="A981" t="str">
            <v>6485</v>
          </cell>
        </row>
        <row r="982">
          <cell r="A982" t="str">
            <v>6485</v>
          </cell>
        </row>
        <row r="983">
          <cell r="A983" t="str">
            <v>6485</v>
          </cell>
        </row>
        <row r="984">
          <cell r="A984" t="str">
            <v>6485</v>
          </cell>
        </row>
        <row r="985">
          <cell r="A985" t="str">
            <v>6485</v>
          </cell>
        </row>
        <row r="986">
          <cell r="A986" t="str">
            <v>6485</v>
          </cell>
        </row>
        <row r="987">
          <cell r="A987" t="str">
            <v>6485</v>
          </cell>
        </row>
        <row r="988">
          <cell r="A988" t="str">
            <v>6485</v>
          </cell>
        </row>
        <row r="989">
          <cell r="A989" t="str">
            <v>6485</v>
          </cell>
        </row>
        <row r="990">
          <cell r="A990" t="str">
            <v>6485</v>
          </cell>
        </row>
        <row r="991">
          <cell r="A991" t="str">
            <v>6485</v>
          </cell>
        </row>
        <row r="992">
          <cell r="A992" t="str">
            <v>6485</v>
          </cell>
        </row>
        <row r="993">
          <cell r="A993" t="str">
            <v>6485</v>
          </cell>
        </row>
        <row r="994">
          <cell r="A994" t="str">
            <v>6485</v>
          </cell>
        </row>
        <row r="995">
          <cell r="A995" t="str">
            <v>6485</v>
          </cell>
        </row>
        <row r="996">
          <cell r="A996" t="str">
            <v>6485</v>
          </cell>
        </row>
        <row r="997">
          <cell r="A997" t="str">
            <v>6485</v>
          </cell>
        </row>
        <row r="998">
          <cell r="A998" t="str">
            <v>6505</v>
          </cell>
        </row>
        <row r="999">
          <cell r="A999" t="str">
            <v>6505</v>
          </cell>
        </row>
        <row r="1000">
          <cell r="A1000" t="str">
            <v>6505</v>
          </cell>
        </row>
        <row r="1001">
          <cell r="A1001" t="str">
            <v>6510</v>
          </cell>
        </row>
        <row r="1002">
          <cell r="A1002" t="str">
            <v>6510</v>
          </cell>
        </row>
        <row r="1003">
          <cell r="A1003" t="str">
            <v>6510</v>
          </cell>
        </row>
        <row r="1004">
          <cell r="A1004" t="str">
            <v>6510</v>
          </cell>
        </row>
        <row r="1005">
          <cell r="A1005" t="str">
            <v>6510</v>
          </cell>
        </row>
        <row r="1006">
          <cell r="A1006" t="str">
            <v>6510</v>
          </cell>
        </row>
        <row r="1007">
          <cell r="A1007" t="str">
            <v>6510</v>
          </cell>
        </row>
        <row r="1008">
          <cell r="A1008" t="str">
            <v>6510</v>
          </cell>
        </row>
        <row r="1009">
          <cell r="A1009" t="str">
            <v>6510</v>
          </cell>
        </row>
        <row r="1010">
          <cell r="A1010" t="str">
            <v>6510</v>
          </cell>
        </row>
        <row r="1011">
          <cell r="A1011" t="str">
            <v>6510</v>
          </cell>
        </row>
        <row r="1012">
          <cell r="A1012" t="str">
            <v>6510</v>
          </cell>
        </row>
        <row r="1013">
          <cell r="A1013" t="str">
            <v>6510</v>
          </cell>
        </row>
        <row r="1014">
          <cell r="A1014" t="str">
            <v>6510</v>
          </cell>
        </row>
        <row r="1015">
          <cell r="A1015" t="str">
            <v>6510</v>
          </cell>
        </row>
        <row r="1016">
          <cell r="A1016" t="str">
            <v>6510</v>
          </cell>
        </row>
        <row r="1017">
          <cell r="A1017" t="str">
            <v>6510</v>
          </cell>
        </row>
        <row r="1018">
          <cell r="A1018" t="str">
            <v>6510</v>
          </cell>
        </row>
        <row r="1019">
          <cell r="A1019" t="str">
            <v>6510</v>
          </cell>
        </row>
        <row r="1020">
          <cell r="A1020" t="str">
            <v>6510</v>
          </cell>
        </row>
        <row r="1021">
          <cell r="A1021" t="str">
            <v>6520</v>
          </cell>
        </row>
        <row r="1022">
          <cell r="A1022" t="str">
            <v>6520</v>
          </cell>
        </row>
        <row r="1023">
          <cell r="A1023" t="str">
            <v>6520</v>
          </cell>
        </row>
        <row r="1024">
          <cell r="A1024" t="str">
            <v>6520</v>
          </cell>
        </row>
        <row r="1025">
          <cell r="A1025" t="str">
            <v>6520</v>
          </cell>
        </row>
        <row r="1026">
          <cell r="A1026" t="str">
            <v>6520</v>
          </cell>
        </row>
        <row r="1027">
          <cell r="A1027" t="str">
            <v>6520</v>
          </cell>
        </row>
        <row r="1028">
          <cell r="A1028" t="str">
            <v>6520</v>
          </cell>
        </row>
        <row r="1029">
          <cell r="A1029" t="str">
            <v>6520</v>
          </cell>
        </row>
        <row r="1030">
          <cell r="A1030" t="str">
            <v>6520</v>
          </cell>
        </row>
        <row r="1031">
          <cell r="A1031" t="str">
            <v>6520</v>
          </cell>
        </row>
        <row r="1032">
          <cell r="A1032" t="str">
            <v>6520</v>
          </cell>
        </row>
        <row r="1033">
          <cell r="A1033" t="str">
            <v>6520</v>
          </cell>
        </row>
        <row r="1034">
          <cell r="A1034" t="str">
            <v>6520</v>
          </cell>
        </row>
        <row r="1035">
          <cell r="A1035" t="str">
            <v>6520</v>
          </cell>
        </row>
        <row r="1036">
          <cell r="A1036" t="str">
            <v>6520</v>
          </cell>
        </row>
        <row r="1037">
          <cell r="A1037" t="str">
            <v>6520</v>
          </cell>
        </row>
        <row r="1038">
          <cell r="A1038" t="str">
            <v>6520</v>
          </cell>
        </row>
        <row r="1039">
          <cell r="A1039" t="str">
            <v>6520</v>
          </cell>
        </row>
        <row r="1040">
          <cell r="A1040" t="str">
            <v>6520</v>
          </cell>
        </row>
        <row r="1041">
          <cell r="A1041" t="str">
            <v>6520</v>
          </cell>
        </row>
        <row r="1042">
          <cell r="A1042" t="str">
            <v>6525</v>
          </cell>
        </row>
        <row r="1043">
          <cell r="A1043" t="str">
            <v>6525</v>
          </cell>
        </row>
        <row r="1044">
          <cell r="A1044" t="str">
            <v>6525</v>
          </cell>
        </row>
        <row r="1045">
          <cell r="A1045" t="str">
            <v>6525</v>
          </cell>
        </row>
        <row r="1046">
          <cell r="A1046" t="str">
            <v>6525</v>
          </cell>
        </row>
        <row r="1047">
          <cell r="A1047" t="str">
            <v>6525</v>
          </cell>
        </row>
        <row r="1048">
          <cell r="A1048" t="str">
            <v>6525</v>
          </cell>
        </row>
        <row r="1049">
          <cell r="A1049" t="str">
            <v>6525</v>
          </cell>
        </row>
        <row r="1050">
          <cell r="A1050" t="str">
            <v>6525</v>
          </cell>
        </row>
        <row r="1051">
          <cell r="A1051" t="str">
            <v>6525</v>
          </cell>
        </row>
        <row r="1052">
          <cell r="A1052" t="str">
            <v>6525</v>
          </cell>
        </row>
        <row r="1053">
          <cell r="A1053" t="str">
            <v>6525</v>
          </cell>
        </row>
        <row r="1054">
          <cell r="A1054" t="str">
            <v>6525</v>
          </cell>
        </row>
        <row r="1055">
          <cell r="A1055" t="str">
            <v>6525</v>
          </cell>
        </row>
        <row r="1056">
          <cell r="A1056" t="str">
            <v>6525</v>
          </cell>
        </row>
        <row r="1057">
          <cell r="A1057" t="str">
            <v>6525</v>
          </cell>
        </row>
        <row r="1058">
          <cell r="A1058" t="str">
            <v>6525</v>
          </cell>
        </row>
        <row r="1059">
          <cell r="A1059" t="str">
            <v>6525</v>
          </cell>
        </row>
        <row r="1060">
          <cell r="A1060" t="str">
            <v>6525</v>
          </cell>
        </row>
        <row r="1061">
          <cell r="A1061" t="str">
            <v>6525</v>
          </cell>
        </row>
        <row r="1062">
          <cell r="A1062" t="str">
            <v>6525</v>
          </cell>
        </row>
        <row r="1063">
          <cell r="A1063" t="str">
            <v>6530</v>
          </cell>
        </row>
        <row r="1064">
          <cell r="A1064" t="str">
            <v>6530</v>
          </cell>
        </row>
        <row r="1065">
          <cell r="A1065" t="str">
            <v>6530</v>
          </cell>
        </row>
        <row r="1066">
          <cell r="A1066" t="str">
            <v>6530</v>
          </cell>
        </row>
        <row r="1067">
          <cell r="A1067" t="str">
            <v>6530</v>
          </cell>
        </row>
        <row r="1068">
          <cell r="A1068" t="str">
            <v>6530</v>
          </cell>
        </row>
        <row r="1069">
          <cell r="A1069" t="str">
            <v>6530</v>
          </cell>
        </row>
        <row r="1070">
          <cell r="A1070" t="str">
            <v>6530</v>
          </cell>
        </row>
        <row r="1071">
          <cell r="A1071" t="str">
            <v>6530</v>
          </cell>
        </row>
        <row r="1072">
          <cell r="A1072" t="str">
            <v>6530</v>
          </cell>
        </row>
        <row r="1073">
          <cell r="A1073" t="str">
            <v>6530</v>
          </cell>
        </row>
        <row r="1074">
          <cell r="A1074" t="str">
            <v>6530</v>
          </cell>
        </row>
        <row r="1075">
          <cell r="A1075" t="str">
            <v>6530</v>
          </cell>
        </row>
        <row r="1076">
          <cell r="A1076" t="str">
            <v>6530</v>
          </cell>
        </row>
        <row r="1077">
          <cell r="A1077" t="str">
            <v>6530</v>
          </cell>
        </row>
        <row r="1078">
          <cell r="A1078" t="str">
            <v>6530</v>
          </cell>
        </row>
        <row r="1079">
          <cell r="A1079" t="str">
            <v>6530</v>
          </cell>
        </row>
        <row r="1080">
          <cell r="A1080" t="str">
            <v>6530</v>
          </cell>
        </row>
        <row r="1081">
          <cell r="A1081" t="str">
            <v>6530</v>
          </cell>
        </row>
        <row r="1082">
          <cell r="A1082" t="str">
            <v>6530</v>
          </cell>
        </row>
        <row r="1083">
          <cell r="A1083" t="str">
            <v>6530</v>
          </cell>
        </row>
        <row r="1084">
          <cell r="A1084" t="str">
            <v>6530</v>
          </cell>
        </row>
        <row r="1085">
          <cell r="A1085" t="str">
            <v>6535</v>
          </cell>
        </row>
        <row r="1086">
          <cell r="A1086" t="str">
            <v>6535</v>
          </cell>
        </row>
        <row r="1087">
          <cell r="A1087" t="str">
            <v>6535</v>
          </cell>
        </row>
        <row r="1088">
          <cell r="A1088" t="str">
            <v>6535</v>
          </cell>
        </row>
        <row r="1089">
          <cell r="A1089" t="str">
            <v>6535</v>
          </cell>
        </row>
        <row r="1090">
          <cell r="A1090" t="str">
            <v>6535</v>
          </cell>
        </row>
        <row r="1091">
          <cell r="A1091" t="str">
            <v>6535</v>
          </cell>
        </row>
        <row r="1092">
          <cell r="A1092" t="str">
            <v>6535</v>
          </cell>
        </row>
        <row r="1093">
          <cell r="A1093" t="str">
            <v>6535</v>
          </cell>
        </row>
        <row r="1094">
          <cell r="A1094" t="str">
            <v>6535</v>
          </cell>
        </row>
        <row r="1095">
          <cell r="A1095" t="str">
            <v>6535</v>
          </cell>
        </row>
        <row r="1096">
          <cell r="A1096" t="str">
            <v>6535</v>
          </cell>
        </row>
        <row r="1097">
          <cell r="A1097" t="str">
            <v>6535</v>
          </cell>
        </row>
        <row r="1098">
          <cell r="A1098" t="str">
            <v>6535</v>
          </cell>
        </row>
        <row r="1099">
          <cell r="A1099" t="str">
            <v>6535</v>
          </cell>
        </row>
        <row r="1100">
          <cell r="A1100" t="str">
            <v>6535</v>
          </cell>
        </row>
        <row r="1101">
          <cell r="A1101" t="str">
            <v>6535</v>
          </cell>
        </row>
        <row r="1102">
          <cell r="A1102" t="str">
            <v>6535</v>
          </cell>
        </row>
        <row r="1103">
          <cell r="A1103" t="str">
            <v>6535</v>
          </cell>
        </row>
        <row r="1104">
          <cell r="A1104" t="str">
            <v>6535</v>
          </cell>
        </row>
        <row r="1105">
          <cell r="A1105" t="str">
            <v>6540</v>
          </cell>
        </row>
        <row r="1106">
          <cell r="A1106" t="str">
            <v>6540</v>
          </cell>
        </row>
        <row r="1107">
          <cell r="A1107" t="str">
            <v>6540</v>
          </cell>
        </row>
        <row r="1108">
          <cell r="A1108" t="str">
            <v>6540</v>
          </cell>
        </row>
        <row r="1109">
          <cell r="A1109" t="str">
            <v>6540</v>
          </cell>
        </row>
        <row r="1110">
          <cell r="A1110" t="str">
            <v>6540</v>
          </cell>
        </row>
        <row r="1111">
          <cell r="A1111" t="str">
            <v>6540</v>
          </cell>
        </row>
        <row r="1112">
          <cell r="A1112" t="str">
            <v>6540</v>
          </cell>
        </row>
        <row r="1113">
          <cell r="A1113" t="str">
            <v>6540</v>
          </cell>
        </row>
        <row r="1114">
          <cell r="A1114" t="str">
            <v>6540</v>
          </cell>
        </row>
        <row r="1115">
          <cell r="A1115" t="str">
            <v>6540</v>
          </cell>
        </row>
        <row r="1116">
          <cell r="A1116" t="str">
            <v>6540</v>
          </cell>
        </row>
        <row r="1117">
          <cell r="A1117" t="str">
            <v>6540</v>
          </cell>
        </row>
        <row r="1118">
          <cell r="A1118" t="str">
            <v>6540</v>
          </cell>
        </row>
        <row r="1119">
          <cell r="A1119" t="str">
            <v>6540</v>
          </cell>
        </row>
        <row r="1120">
          <cell r="A1120" t="str">
            <v>6540</v>
          </cell>
        </row>
        <row r="1121">
          <cell r="A1121" t="str">
            <v>6540</v>
          </cell>
        </row>
        <row r="1122">
          <cell r="A1122" t="str">
            <v>6540</v>
          </cell>
        </row>
        <row r="1123">
          <cell r="A1123" t="str">
            <v>6540</v>
          </cell>
        </row>
        <row r="1124">
          <cell r="A1124" t="str">
            <v>6540</v>
          </cell>
        </row>
        <row r="1125">
          <cell r="A1125" t="str">
            <v>6545</v>
          </cell>
        </row>
        <row r="1126">
          <cell r="A1126" t="str">
            <v>6545</v>
          </cell>
        </row>
        <row r="1127">
          <cell r="A1127" t="str">
            <v>6545</v>
          </cell>
        </row>
        <row r="1128">
          <cell r="A1128" t="str">
            <v>6545</v>
          </cell>
        </row>
        <row r="1129">
          <cell r="A1129" t="str">
            <v>6545</v>
          </cell>
        </row>
        <row r="1130">
          <cell r="A1130" t="str">
            <v>6545</v>
          </cell>
        </row>
        <row r="1131">
          <cell r="A1131" t="str">
            <v>6545</v>
          </cell>
        </row>
        <row r="1132">
          <cell r="A1132" t="str">
            <v>6545</v>
          </cell>
        </row>
        <row r="1133">
          <cell r="A1133" t="str">
            <v>6545</v>
          </cell>
        </row>
        <row r="1134">
          <cell r="A1134" t="str">
            <v>6545</v>
          </cell>
        </row>
        <row r="1135">
          <cell r="A1135" t="str">
            <v>6545</v>
          </cell>
        </row>
        <row r="1136">
          <cell r="A1136" t="str">
            <v>6545</v>
          </cell>
        </row>
        <row r="1137">
          <cell r="A1137" t="str">
            <v>6545</v>
          </cell>
        </row>
        <row r="1138">
          <cell r="A1138" t="str">
            <v>6545</v>
          </cell>
        </row>
        <row r="1139">
          <cell r="A1139" t="str">
            <v>6545</v>
          </cell>
        </row>
        <row r="1140">
          <cell r="A1140" t="str">
            <v>6545</v>
          </cell>
        </row>
        <row r="1141">
          <cell r="A1141" t="str">
            <v>6545</v>
          </cell>
        </row>
        <row r="1142">
          <cell r="A1142" t="str">
            <v>6550</v>
          </cell>
        </row>
        <row r="1143">
          <cell r="A1143" t="str">
            <v>6550</v>
          </cell>
        </row>
        <row r="1144">
          <cell r="A1144" t="str">
            <v>6550</v>
          </cell>
        </row>
        <row r="1145">
          <cell r="A1145" t="str">
            <v>6550</v>
          </cell>
        </row>
        <row r="1146">
          <cell r="A1146" t="str">
            <v>6550</v>
          </cell>
        </row>
        <row r="1147">
          <cell r="A1147" t="str">
            <v>6550</v>
          </cell>
        </row>
        <row r="1148">
          <cell r="A1148" t="str">
            <v>6550</v>
          </cell>
        </row>
        <row r="1149">
          <cell r="A1149" t="str">
            <v>6550</v>
          </cell>
        </row>
        <row r="1150">
          <cell r="A1150" t="str">
            <v>6580</v>
          </cell>
        </row>
        <row r="1151">
          <cell r="A1151" t="str">
            <v>6580</v>
          </cell>
        </row>
        <row r="1152">
          <cell r="A1152" t="str">
            <v>6580</v>
          </cell>
        </row>
        <row r="1153">
          <cell r="A1153" t="str">
            <v>6580</v>
          </cell>
        </row>
        <row r="1154">
          <cell r="A1154" t="str">
            <v>6580</v>
          </cell>
        </row>
        <row r="1155">
          <cell r="A1155" t="str">
            <v>6580</v>
          </cell>
        </row>
        <row r="1156">
          <cell r="A1156" t="str">
            <v>6580</v>
          </cell>
        </row>
        <row r="1157">
          <cell r="A1157" t="str">
            <v>6580</v>
          </cell>
        </row>
        <row r="1158">
          <cell r="A1158" t="str">
            <v>6585</v>
          </cell>
        </row>
        <row r="1159">
          <cell r="A1159" t="str">
            <v>6585</v>
          </cell>
        </row>
        <row r="1160">
          <cell r="A1160" t="str">
            <v>6585</v>
          </cell>
        </row>
        <row r="1161">
          <cell r="A1161" t="str">
            <v>6585</v>
          </cell>
        </row>
        <row r="1162">
          <cell r="A1162" t="str">
            <v>6585</v>
          </cell>
        </row>
        <row r="1163">
          <cell r="A1163" t="str">
            <v>6585</v>
          </cell>
        </row>
        <row r="1164">
          <cell r="A1164" t="str">
            <v>6585</v>
          </cell>
        </row>
        <row r="1165">
          <cell r="A1165" t="str">
            <v>6585</v>
          </cell>
        </row>
        <row r="1166">
          <cell r="A1166" t="str">
            <v>6595</v>
          </cell>
        </row>
        <row r="1167">
          <cell r="A1167" t="str">
            <v>6595</v>
          </cell>
        </row>
        <row r="1168">
          <cell r="A1168" t="str">
            <v>6595</v>
          </cell>
        </row>
        <row r="1169">
          <cell r="A1169" t="str">
            <v>6595</v>
          </cell>
        </row>
        <row r="1170">
          <cell r="A1170" t="str">
            <v>6595</v>
          </cell>
        </row>
        <row r="1171">
          <cell r="A1171" t="str">
            <v>6595</v>
          </cell>
        </row>
        <row r="1172">
          <cell r="A1172" t="str">
            <v>6595</v>
          </cell>
        </row>
        <row r="1173">
          <cell r="A1173" t="str">
            <v>6595</v>
          </cell>
        </row>
        <row r="1174">
          <cell r="A1174" t="str">
            <v>6595</v>
          </cell>
        </row>
        <row r="1175">
          <cell r="A1175" t="str">
            <v>6595</v>
          </cell>
        </row>
        <row r="1176">
          <cell r="A1176" t="str">
            <v>6595</v>
          </cell>
        </row>
        <row r="1177">
          <cell r="A1177" t="str">
            <v>6595</v>
          </cell>
        </row>
        <row r="1178">
          <cell r="A1178" t="str">
            <v>6595</v>
          </cell>
        </row>
        <row r="1179">
          <cell r="A1179" t="str">
            <v>6595</v>
          </cell>
        </row>
        <row r="1180">
          <cell r="A1180" t="str">
            <v>6600</v>
          </cell>
        </row>
        <row r="1181">
          <cell r="A1181" t="str">
            <v>6600</v>
          </cell>
        </row>
        <row r="1182">
          <cell r="A1182" t="str">
            <v>6600</v>
          </cell>
        </row>
        <row r="1183">
          <cell r="A1183" t="str">
            <v>6600</v>
          </cell>
        </row>
        <row r="1184">
          <cell r="A1184" t="str">
            <v>6600</v>
          </cell>
        </row>
        <row r="1185">
          <cell r="A1185" t="str">
            <v>6610</v>
          </cell>
        </row>
        <row r="1186">
          <cell r="A1186" t="str">
            <v>6610</v>
          </cell>
        </row>
        <row r="1187">
          <cell r="A1187" t="str">
            <v>6610</v>
          </cell>
        </row>
        <row r="1188">
          <cell r="A1188" t="str">
            <v>6610</v>
          </cell>
        </row>
        <row r="1189">
          <cell r="A1189" t="str">
            <v>6610</v>
          </cell>
        </row>
        <row r="1190">
          <cell r="A1190" t="str">
            <v>6610</v>
          </cell>
        </row>
        <row r="1191">
          <cell r="A1191" t="str">
            <v>6610</v>
          </cell>
        </row>
        <row r="1192">
          <cell r="A1192" t="str">
            <v>6610</v>
          </cell>
        </row>
        <row r="1193">
          <cell r="A1193" t="str">
            <v>6610</v>
          </cell>
        </row>
        <row r="1194">
          <cell r="A1194" t="str">
            <v>6640</v>
          </cell>
        </row>
        <row r="1195">
          <cell r="A1195" t="str">
            <v>6640</v>
          </cell>
        </row>
        <row r="1196">
          <cell r="A1196" t="str">
            <v>6640</v>
          </cell>
        </row>
        <row r="1197">
          <cell r="A1197" t="str">
            <v>6640</v>
          </cell>
        </row>
        <row r="1198">
          <cell r="A1198" t="str">
            <v>6640</v>
          </cell>
        </row>
        <row r="1199">
          <cell r="A1199" t="str">
            <v>6640</v>
          </cell>
        </row>
        <row r="1200">
          <cell r="A1200" t="str">
            <v>6660</v>
          </cell>
        </row>
        <row r="1201">
          <cell r="A1201" t="str">
            <v>6660</v>
          </cell>
        </row>
        <row r="1202">
          <cell r="A1202" t="str">
            <v>6660</v>
          </cell>
        </row>
        <row r="1203">
          <cell r="A1203" t="str">
            <v>6660</v>
          </cell>
        </row>
        <row r="1204">
          <cell r="A1204" t="str">
            <v>6660</v>
          </cell>
        </row>
        <row r="1205">
          <cell r="A1205" t="str">
            <v>6680</v>
          </cell>
        </row>
        <row r="1206">
          <cell r="A1206" t="str">
            <v>6680</v>
          </cell>
        </row>
        <row r="1207">
          <cell r="A1207" t="str">
            <v>6680</v>
          </cell>
        </row>
        <row r="1208">
          <cell r="A1208" t="str">
            <v>6680</v>
          </cell>
        </row>
        <row r="1209">
          <cell r="A1209" t="str">
            <v>6680</v>
          </cell>
        </row>
        <row r="1210">
          <cell r="A1210" t="str">
            <v>6710</v>
          </cell>
        </row>
        <row r="1211">
          <cell r="A1211" t="str">
            <v>6710</v>
          </cell>
        </row>
        <row r="1212">
          <cell r="A1212" t="str">
            <v>6710</v>
          </cell>
        </row>
        <row r="1213">
          <cell r="A1213" t="str">
            <v>6710</v>
          </cell>
        </row>
        <row r="1214">
          <cell r="A1214" t="str">
            <v>6710</v>
          </cell>
        </row>
        <row r="1215">
          <cell r="A1215" t="str">
            <v>6715</v>
          </cell>
        </row>
        <row r="1216">
          <cell r="A1216" t="str">
            <v>6715</v>
          </cell>
        </row>
        <row r="1217">
          <cell r="A1217" t="str">
            <v>6715</v>
          </cell>
        </row>
        <row r="1218">
          <cell r="A1218" t="str">
            <v>6715</v>
          </cell>
        </row>
        <row r="1219">
          <cell r="A1219" t="str">
            <v>6715</v>
          </cell>
        </row>
        <row r="1220">
          <cell r="A1220" t="str">
            <v>6765</v>
          </cell>
        </row>
        <row r="1221">
          <cell r="A1221" t="str">
            <v>6765</v>
          </cell>
        </row>
        <row r="1222">
          <cell r="A1222" t="str">
            <v>6765</v>
          </cell>
        </row>
        <row r="1223">
          <cell r="A1223" t="str">
            <v>6765</v>
          </cell>
        </row>
        <row r="1224">
          <cell r="A1224" t="str">
            <v>6765</v>
          </cell>
        </row>
        <row r="1225">
          <cell r="A1225" t="str">
            <v>6835</v>
          </cell>
        </row>
        <row r="1226">
          <cell r="A1226" t="str">
            <v>6835</v>
          </cell>
        </row>
        <row r="1227">
          <cell r="A1227" t="str">
            <v>6905</v>
          </cell>
        </row>
        <row r="1228">
          <cell r="A1228" t="str">
            <v>6905</v>
          </cell>
        </row>
        <row r="1229">
          <cell r="A1229" t="str">
            <v>6905</v>
          </cell>
        </row>
        <row r="1230">
          <cell r="A1230" t="str">
            <v>6920</v>
          </cell>
        </row>
        <row r="1231">
          <cell r="A1231" t="str">
            <v>6920</v>
          </cell>
        </row>
        <row r="1232">
          <cell r="A1232" t="str">
            <v>6960</v>
          </cell>
        </row>
        <row r="1233">
          <cell r="A1233" t="str">
            <v>6960</v>
          </cell>
        </row>
        <row r="1234">
          <cell r="A1234" t="str">
            <v>6960</v>
          </cell>
        </row>
        <row r="1235">
          <cell r="A1235" t="str">
            <v>6960</v>
          </cell>
        </row>
        <row r="1236">
          <cell r="A1236" t="str">
            <v>6960</v>
          </cell>
        </row>
        <row r="1237">
          <cell r="A1237" t="str">
            <v>6960</v>
          </cell>
        </row>
        <row r="1238">
          <cell r="A1238" t="str">
            <v>6960</v>
          </cell>
        </row>
        <row r="1239">
          <cell r="A1239" t="str">
            <v>6960</v>
          </cell>
        </row>
        <row r="1240">
          <cell r="A1240" t="str">
            <v>6960</v>
          </cell>
        </row>
        <row r="1241">
          <cell r="A1241" t="str">
            <v>6960</v>
          </cell>
        </row>
        <row r="1242">
          <cell r="A1242" t="str">
            <v>6960</v>
          </cell>
        </row>
        <row r="1243">
          <cell r="A1243" t="str">
            <v>6960</v>
          </cell>
        </row>
        <row r="1244">
          <cell r="A1244" t="str">
            <v>6960</v>
          </cell>
        </row>
        <row r="1245">
          <cell r="A1245" t="str">
            <v>6960</v>
          </cell>
        </row>
        <row r="1246">
          <cell r="A1246" t="str">
            <v>6960</v>
          </cell>
        </row>
        <row r="1247">
          <cell r="A1247" t="str">
            <v>6960</v>
          </cell>
        </row>
        <row r="1248">
          <cell r="A1248" t="str">
            <v>6960</v>
          </cell>
        </row>
        <row r="1249">
          <cell r="A1249" t="str">
            <v>6960</v>
          </cell>
        </row>
        <row r="1250">
          <cell r="A1250" t="str">
            <v>6960</v>
          </cell>
        </row>
        <row r="1251">
          <cell r="A1251" t="str">
            <v>6965</v>
          </cell>
        </row>
        <row r="1252">
          <cell r="A1252" t="str">
            <v>6965</v>
          </cell>
        </row>
        <row r="1253">
          <cell r="A1253" t="str">
            <v>6965</v>
          </cell>
        </row>
        <row r="1254">
          <cell r="A1254" t="str">
            <v>6965</v>
          </cell>
        </row>
        <row r="1255">
          <cell r="A1255" t="str">
            <v>6965</v>
          </cell>
        </row>
        <row r="1256">
          <cell r="A1256" t="str">
            <v>6985</v>
          </cell>
        </row>
        <row r="1257">
          <cell r="A1257" t="str">
            <v>6985</v>
          </cell>
        </row>
        <row r="1258">
          <cell r="A1258" t="str">
            <v>6985</v>
          </cell>
        </row>
        <row r="1259">
          <cell r="A1259" t="str">
            <v>6985</v>
          </cell>
        </row>
        <row r="1260">
          <cell r="A1260" t="str">
            <v>6985</v>
          </cell>
        </row>
        <row r="1261">
          <cell r="A1261" t="str">
            <v>6985</v>
          </cell>
        </row>
        <row r="1262">
          <cell r="A1262" t="str">
            <v>6985</v>
          </cell>
        </row>
        <row r="1263">
          <cell r="A1263" t="str">
            <v>6985</v>
          </cell>
        </row>
        <row r="1264">
          <cell r="A1264" t="str">
            <v>6985</v>
          </cell>
        </row>
        <row r="1265">
          <cell r="A1265" t="str">
            <v>6985</v>
          </cell>
        </row>
        <row r="1266">
          <cell r="A1266" t="str">
            <v>6985</v>
          </cell>
        </row>
        <row r="1267">
          <cell r="A1267" t="str">
            <v>6985</v>
          </cell>
        </row>
        <row r="1268">
          <cell r="A1268" t="str">
            <v>6985</v>
          </cell>
        </row>
        <row r="1269">
          <cell r="A1269" t="str">
            <v>6985</v>
          </cell>
        </row>
        <row r="1270">
          <cell r="A1270" t="str">
            <v>6985</v>
          </cell>
        </row>
        <row r="1271">
          <cell r="A1271" t="str">
            <v>6985</v>
          </cell>
        </row>
        <row r="1272">
          <cell r="A1272" t="str">
            <v>6985</v>
          </cell>
        </row>
        <row r="1273">
          <cell r="A1273" t="str">
            <v>7160</v>
          </cell>
        </row>
        <row r="1274">
          <cell r="A1274" t="str">
            <v>7160</v>
          </cell>
        </row>
        <row r="1275">
          <cell r="A1275" t="str">
            <v>7160</v>
          </cell>
        </row>
        <row r="1276">
          <cell r="A1276" t="str">
            <v>7160</v>
          </cell>
        </row>
        <row r="1277">
          <cell r="A1277" t="str">
            <v>7160</v>
          </cell>
        </row>
        <row r="1278">
          <cell r="A1278" t="str">
            <v>7160</v>
          </cell>
        </row>
        <row r="1279">
          <cell r="A1279" t="str">
            <v>7160</v>
          </cell>
        </row>
        <row r="1280">
          <cell r="A1280" t="str">
            <v>7160</v>
          </cell>
        </row>
        <row r="1281">
          <cell r="A1281" t="str">
            <v>7160</v>
          </cell>
        </row>
        <row r="1282">
          <cell r="A1282" t="str">
            <v>7160</v>
          </cell>
        </row>
        <row r="1283">
          <cell r="A1283" t="str">
            <v>7160</v>
          </cell>
        </row>
        <row r="1284">
          <cell r="A1284" t="str">
            <v>7160</v>
          </cell>
        </row>
        <row r="1285">
          <cell r="A1285" t="str">
            <v>7160</v>
          </cell>
        </row>
        <row r="1286">
          <cell r="A1286" t="str">
            <v>7160</v>
          </cell>
        </row>
        <row r="1287">
          <cell r="A1287" t="str">
            <v>7160</v>
          </cell>
        </row>
        <row r="1288">
          <cell r="A1288" t="str">
            <v>7160</v>
          </cell>
        </row>
        <row r="1289">
          <cell r="A1289" t="str">
            <v>7165</v>
          </cell>
        </row>
        <row r="1290">
          <cell r="A1290" t="str">
            <v>7165</v>
          </cell>
        </row>
        <row r="1291">
          <cell r="A1291" t="str">
            <v>7165</v>
          </cell>
        </row>
        <row r="1292">
          <cell r="A1292" t="str">
            <v>7165</v>
          </cell>
        </row>
        <row r="1293">
          <cell r="A1293" t="str">
            <v>7165</v>
          </cell>
        </row>
        <row r="1294">
          <cell r="A1294" t="str">
            <v>7165</v>
          </cell>
        </row>
        <row r="1295">
          <cell r="A1295" t="str">
            <v>7165</v>
          </cell>
        </row>
        <row r="1296">
          <cell r="A1296" t="str">
            <v>7165</v>
          </cell>
        </row>
        <row r="1297">
          <cell r="A1297" t="str">
            <v>7165</v>
          </cell>
        </row>
        <row r="1298">
          <cell r="A1298" t="str">
            <v>7180</v>
          </cell>
        </row>
        <row r="1299">
          <cell r="A1299" t="str">
            <v>7180</v>
          </cell>
        </row>
        <row r="1300">
          <cell r="A1300" t="str">
            <v>7180</v>
          </cell>
        </row>
        <row r="1301">
          <cell r="A1301" t="str">
            <v>7185</v>
          </cell>
        </row>
        <row r="1302">
          <cell r="A1302" t="str">
            <v>7185</v>
          </cell>
        </row>
        <row r="1303">
          <cell r="A1303" t="str">
            <v>7185</v>
          </cell>
        </row>
        <row r="1304">
          <cell r="A1304" t="str">
            <v>7185</v>
          </cell>
        </row>
        <row r="1305">
          <cell r="A1305" t="str">
            <v>7185</v>
          </cell>
        </row>
        <row r="1306">
          <cell r="A1306" t="str">
            <v>7185</v>
          </cell>
        </row>
        <row r="1307">
          <cell r="A1307" t="str">
            <v>7205</v>
          </cell>
        </row>
        <row r="1308">
          <cell r="A1308" t="str">
            <v>7205</v>
          </cell>
        </row>
        <row r="1309">
          <cell r="A1309" t="str">
            <v>7205</v>
          </cell>
        </row>
        <row r="1310">
          <cell r="A1310" t="str">
            <v>7245</v>
          </cell>
        </row>
        <row r="1311">
          <cell r="A1311" t="str">
            <v>7245</v>
          </cell>
        </row>
        <row r="1312">
          <cell r="A1312" t="str">
            <v>7245</v>
          </cell>
        </row>
        <row r="1313">
          <cell r="A1313" t="str">
            <v>7430</v>
          </cell>
        </row>
        <row r="1314">
          <cell r="A1314" t="str">
            <v>7430</v>
          </cell>
        </row>
        <row r="1315">
          <cell r="A1315" t="str">
            <v>7430</v>
          </cell>
        </row>
        <row r="1316">
          <cell r="A1316" t="str">
            <v>7445</v>
          </cell>
        </row>
        <row r="1317">
          <cell r="A1317" t="str">
            <v>7445</v>
          </cell>
        </row>
        <row r="1318">
          <cell r="A1318" t="str">
            <v>7445</v>
          </cell>
        </row>
        <row r="1319">
          <cell r="A1319" t="str">
            <v>7510</v>
          </cell>
        </row>
        <row r="1320">
          <cell r="A1320" t="str">
            <v>7510</v>
          </cell>
        </row>
        <row r="1321">
          <cell r="A1321" t="str">
            <v>7515</v>
          </cell>
        </row>
        <row r="1322">
          <cell r="A1322" t="str">
            <v>7515</v>
          </cell>
        </row>
        <row r="1323">
          <cell r="A1323" t="str">
            <v>7520</v>
          </cell>
        </row>
        <row r="1324">
          <cell r="A1324" t="str">
            <v>7520</v>
          </cell>
        </row>
        <row r="1325">
          <cell r="A1325" t="str">
            <v>7540</v>
          </cell>
        </row>
        <row r="1326">
          <cell r="A1326" t="str">
            <v>7545</v>
          </cell>
        </row>
        <row r="1327">
          <cell r="A1327" t="str">
            <v>7545</v>
          </cell>
        </row>
        <row r="1328">
          <cell r="A1328" t="str">
            <v>7545</v>
          </cell>
        </row>
        <row r="1329">
          <cell r="A1329" t="str">
            <v>7550</v>
          </cell>
        </row>
        <row r="1330">
          <cell r="A1330" t="str">
            <v>7550</v>
          </cell>
        </row>
        <row r="1331">
          <cell r="A1331" t="str">
            <v>7550</v>
          </cell>
        </row>
        <row r="1332">
          <cell r="A1332" t="str">
            <v>7555</v>
          </cell>
        </row>
        <row r="1333">
          <cell r="A1333" t="str">
            <v>7555</v>
          </cell>
        </row>
        <row r="1334">
          <cell r="A1334" t="str">
            <v>7555</v>
          </cell>
        </row>
        <row r="1335">
          <cell r="A1335" t="str">
            <v>7555</v>
          </cell>
        </row>
        <row r="1336">
          <cell r="A1336" t="str">
            <v>7555</v>
          </cell>
        </row>
        <row r="1337">
          <cell r="A1337" t="str">
            <v>7555</v>
          </cell>
        </row>
        <row r="1338">
          <cell r="A1338" t="str">
            <v>7555</v>
          </cell>
        </row>
        <row r="1339">
          <cell r="A1339" t="str">
            <v>7555</v>
          </cell>
        </row>
        <row r="1340">
          <cell r="A1340" t="str">
            <v>7555</v>
          </cell>
        </row>
        <row r="1341">
          <cell r="A1341" t="str">
            <v>7555</v>
          </cell>
        </row>
        <row r="1342">
          <cell r="A1342" t="str">
            <v>7555</v>
          </cell>
        </row>
        <row r="1343">
          <cell r="A1343" t="str">
            <v>7555</v>
          </cell>
        </row>
        <row r="1344">
          <cell r="A1344" t="str">
            <v>7555</v>
          </cell>
        </row>
        <row r="1345">
          <cell r="A1345" t="str">
            <v>7555</v>
          </cell>
        </row>
        <row r="1346">
          <cell r="A1346" t="str">
            <v>7555</v>
          </cell>
        </row>
        <row r="1347">
          <cell r="A1347" t="str">
            <v>7555</v>
          </cell>
        </row>
        <row r="1348">
          <cell r="A1348" t="str">
            <v>7555</v>
          </cell>
        </row>
        <row r="1349">
          <cell r="A1349" t="str">
            <v>7560</v>
          </cell>
        </row>
        <row r="1350">
          <cell r="A1350" t="str">
            <v>7570</v>
          </cell>
        </row>
        <row r="1351">
          <cell r="A1351" t="str">
            <v>7710</v>
          </cell>
        </row>
        <row r="1352">
          <cell r="A1352" t="str">
            <v>7710</v>
          </cell>
        </row>
        <row r="1353">
          <cell r="A1353" t="str">
            <v>7735</v>
          </cell>
        </row>
        <row r="1354">
          <cell r="A1354" t="str">
            <v>7735</v>
          </cell>
        </row>
        <row r="1355">
          <cell r="A1355" t="str">
            <v>7735</v>
          </cell>
        </row>
        <row r="1356">
          <cell r="A1356" t="str">
            <v>7735</v>
          </cell>
        </row>
        <row r="1357">
          <cell r="A1357" t="str">
            <v>7735</v>
          </cell>
        </row>
        <row r="1358">
          <cell r="A1358" t="str">
            <v>7735</v>
          </cell>
        </row>
        <row r="1359">
          <cell r="A1359" t="str">
            <v>7735</v>
          </cell>
        </row>
        <row r="1360">
          <cell r="A1360" t="str">
            <v>7735</v>
          </cell>
        </row>
        <row r="1361">
          <cell r="A1361" t="str">
            <v>7735</v>
          </cell>
        </row>
        <row r="1362">
          <cell r="A1362" t="str">
            <v>7735</v>
          </cell>
        </row>
        <row r="1363">
          <cell r="A1363" t="str">
            <v>7735</v>
          </cell>
        </row>
        <row r="1364">
          <cell r="A1364" t="str">
            <v>7735</v>
          </cell>
        </row>
        <row r="1365">
          <cell r="A1365" t="str">
            <v>7735</v>
          </cell>
        </row>
        <row r="1366">
          <cell r="A1366" t="str">
            <v>7735</v>
          </cell>
        </row>
        <row r="1367">
          <cell r="A1367" t="str">
            <v>7735</v>
          </cell>
        </row>
        <row r="1368">
          <cell r="A1368" t="str">
            <v>7735</v>
          </cell>
        </row>
        <row r="1369">
          <cell r="A1369" t="str">
            <v>7735</v>
          </cell>
        </row>
        <row r="1370">
          <cell r="A1370" t="str">
            <v>7735</v>
          </cell>
        </row>
        <row r="1371">
          <cell r="A1371" t="str">
            <v>7735</v>
          </cell>
        </row>
        <row r="1372">
          <cell r="A1372" t="str">
            <v>7735</v>
          </cell>
        </row>
        <row r="1373">
          <cell r="A1373" t="str">
            <v>7735</v>
          </cell>
        </row>
        <row r="1374">
          <cell r="A1374" t="str">
            <v>7735</v>
          </cell>
        </row>
        <row r="1375">
          <cell r="A1375" t="str">
            <v>7750</v>
          </cell>
        </row>
        <row r="1376">
          <cell r="A1376" t="str">
            <v>7750</v>
          </cell>
        </row>
        <row r="1377">
          <cell r="A1377" t="str">
            <v>7750</v>
          </cell>
        </row>
        <row r="1378">
          <cell r="A1378" t="str">
            <v>7750</v>
          </cell>
        </row>
        <row r="1379">
          <cell r="A1379" t="str">
            <v>7750</v>
          </cell>
        </row>
        <row r="1380">
          <cell r="A1380" t="str">
            <v>7750</v>
          </cell>
        </row>
        <row r="1381">
          <cell r="A1381" t="str">
            <v>775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</sheetNames>
    <sheetDataSet>
      <sheetData sheetId="0" refreshError="1"/>
      <sheetData sheetId="1" refreshError="1"/>
      <sheetData sheetId="2" refreshError="1">
        <row r="15">
          <cell r="A15">
            <v>0.25</v>
          </cell>
          <cell r="B15">
            <v>0.26</v>
          </cell>
          <cell r="C15">
            <v>0.27707843216140582</v>
          </cell>
          <cell r="E15">
            <v>0.13500000000000001</v>
          </cell>
          <cell r="F15">
            <v>0.14499999999999999</v>
          </cell>
          <cell r="G15">
            <v>0.15979287064959577</v>
          </cell>
        </row>
        <row r="16">
          <cell r="A16">
            <v>0.25</v>
          </cell>
          <cell r="B16">
            <v>0.26</v>
          </cell>
          <cell r="C16">
            <v>0.2722612678017049</v>
          </cell>
          <cell r="E16">
            <v>0.13500000000000001</v>
          </cell>
          <cell r="F16">
            <v>0.14499999999999999</v>
          </cell>
          <cell r="G16">
            <v>0.15557028100787743</v>
          </cell>
        </row>
        <row r="17">
          <cell r="A17">
            <v>0.25</v>
          </cell>
          <cell r="B17">
            <v>0.26</v>
          </cell>
          <cell r="C17">
            <v>0.2675278525533562</v>
          </cell>
          <cell r="E17">
            <v>0.13500000000000001</v>
          </cell>
          <cell r="F17">
            <v>0.14499999999999999</v>
          </cell>
          <cell r="G17">
            <v>0.151459274963161</v>
          </cell>
        </row>
        <row r="18">
          <cell r="A18">
            <v>0.26</v>
          </cell>
          <cell r="B18" t="e">
            <v>#REF!</v>
          </cell>
          <cell r="C18" t="e">
            <v>#REF!</v>
          </cell>
          <cell r="E18">
            <v>0.14499999999999999</v>
          </cell>
          <cell r="F18" t="e">
            <v>#REF!</v>
          </cell>
          <cell r="G18" t="e">
            <v>#REF!</v>
          </cell>
        </row>
        <row r="22">
          <cell r="B22" t="str">
            <v>Artesian Resources</v>
          </cell>
          <cell r="F22" t="str">
            <v>California Water Service</v>
          </cell>
        </row>
        <row r="24">
          <cell r="B24">
            <v>17.23</v>
          </cell>
          <cell r="F24">
            <v>36.22</v>
          </cell>
        </row>
        <row r="25">
          <cell r="B25" t="e">
            <v>#REF!</v>
          </cell>
          <cell r="F25" t="e">
            <v>#REF!</v>
          </cell>
        </row>
        <row r="26">
          <cell r="B26">
            <v>40228</v>
          </cell>
          <cell r="F26">
            <v>40228</v>
          </cell>
        </row>
        <row r="27">
          <cell r="B27" t="e">
            <v>#REF!</v>
          </cell>
          <cell r="F27" t="e">
            <v>#REF!</v>
          </cell>
        </row>
        <row r="31">
          <cell r="B31" t="str">
            <v>divid1</v>
          </cell>
          <cell r="F31" t="str">
            <v>divid1</v>
          </cell>
        </row>
        <row r="33">
          <cell r="A33">
            <v>0.1784</v>
          </cell>
          <cell r="B33">
            <v>0.18729999999999999</v>
          </cell>
          <cell r="C33">
            <v>0.20590802945286618</v>
          </cell>
          <cell r="E33">
            <v>0.29499999999999998</v>
          </cell>
          <cell r="F33">
            <v>0.29780000000000001</v>
          </cell>
          <cell r="G33">
            <v>0.32592780067353139</v>
          </cell>
        </row>
        <row r="34">
          <cell r="A34">
            <v>0.1784</v>
          </cell>
          <cell r="B34">
            <v>0.18729999999999999</v>
          </cell>
          <cell r="C34">
            <v>0.20075465037664719</v>
          </cell>
          <cell r="E34">
            <v>0.29499999999999998</v>
          </cell>
          <cell r="F34">
            <v>0.29780000000000001</v>
          </cell>
          <cell r="G34">
            <v>0.31815045573731737</v>
          </cell>
        </row>
        <row r="35">
          <cell r="A35">
            <v>0.1784</v>
          </cell>
          <cell r="B35">
            <v>0.18729999999999999</v>
          </cell>
          <cell r="C35">
            <v>0.19573024789242305</v>
          </cell>
          <cell r="E35">
            <v>0.29499999999999998</v>
          </cell>
          <cell r="F35">
            <v>0.29780000000000001</v>
          </cell>
          <cell r="G35">
            <v>0.31055869513644346</v>
          </cell>
        </row>
        <row r="36">
          <cell r="A36">
            <v>0.18729999999999999</v>
          </cell>
          <cell r="B36" t="e">
            <v>#REF!</v>
          </cell>
          <cell r="C36" t="e">
            <v>#REF!</v>
          </cell>
          <cell r="E36">
            <v>0.29499999999999998</v>
          </cell>
          <cell r="F36">
            <v>0.29780000000000001</v>
          </cell>
          <cell r="G36">
            <v>0.30314809042575175</v>
          </cell>
        </row>
        <row r="40">
          <cell r="B40" t="str">
            <v>Conecticut Water Service</v>
          </cell>
          <cell r="F40" t="str">
            <v>Middlesex Water Co.</v>
          </cell>
        </row>
        <row r="42">
          <cell r="B42">
            <v>22.24</v>
          </cell>
          <cell r="F42">
            <v>17.11</v>
          </cell>
        </row>
        <row r="43">
          <cell r="B43" t="e">
            <v>#REF!</v>
          </cell>
          <cell r="F43" t="e">
            <v>#REF!</v>
          </cell>
        </row>
        <row r="44">
          <cell r="B44">
            <v>40252</v>
          </cell>
          <cell r="F44">
            <v>40238</v>
          </cell>
        </row>
        <row r="45">
          <cell r="B45" t="e">
            <v>#REF!</v>
          </cell>
          <cell r="F45" t="e">
            <v>#REF!</v>
          </cell>
        </row>
        <row r="49">
          <cell r="B49" t="str">
            <v>divid1</v>
          </cell>
          <cell r="F49" t="str">
            <v>divid1</v>
          </cell>
        </row>
        <row r="51">
          <cell r="A51">
            <v>0.2225</v>
          </cell>
          <cell r="B51">
            <v>0.22750000000000001</v>
          </cell>
          <cell r="C51">
            <v>0.25404368837507518</v>
          </cell>
          <cell r="E51">
            <v>0.17749999999999999</v>
          </cell>
          <cell r="F51">
            <v>0.18</v>
          </cell>
          <cell r="G51">
            <v>0.2020701837833315</v>
          </cell>
        </row>
        <row r="52">
          <cell r="A52">
            <v>0.2225</v>
          </cell>
          <cell r="B52">
            <v>0.22750000000000001</v>
          </cell>
          <cell r="C52">
            <v>0.2461004374933311</v>
          </cell>
          <cell r="E52">
            <v>0.17749999999999999</v>
          </cell>
          <cell r="F52">
            <v>0.18</v>
          </cell>
          <cell r="G52">
            <v>0.19572888237416528</v>
          </cell>
        </row>
        <row r="53">
          <cell r="A53">
            <v>0.22750000000000001</v>
          </cell>
          <cell r="B53" t="e">
            <v>#REF!</v>
          </cell>
          <cell r="C53" t="e">
            <v>#REF!</v>
          </cell>
          <cell r="E53">
            <v>0.17749999999999999</v>
          </cell>
          <cell r="F53">
            <v>0.18</v>
          </cell>
          <cell r="G53">
            <v>0.18958658164292699</v>
          </cell>
        </row>
        <row r="54">
          <cell r="A54">
            <v>0.22750000000000001</v>
          </cell>
          <cell r="B54" t="e">
            <v>#REF!</v>
          </cell>
          <cell r="C54" t="e">
            <v>#REF!</v>
          </cell>
          <cell r="E54">
            <v>0.18</v>
          </cell>
          <cell r="F54" t="e">
            <v>#REF!</v>
          </cell>
          <cell r="G54" t="e">
            <v>#REF!</v>
          </cell>
        </row>
        <row r="58">
          <cell r="B58" t="str">
            <v>York Water Co.</v>
          </cell>
          <cell r="F58">
            <v>0</v>
          </cell>
        </row>
        <row r="60">
          <cell r="B60">
            <v>13.22</v>
          </cell>
          <cell r="F60">
            <v>0</v>
          </cell>
        </row>
        <row r="61">
          <cell r="B61" t="e">
            <v>#REF!</v>
          </cell>
          <cell r="F61" t="e">
            <v>#REF!</v>
          </cell>
        </row>
        <row r="62">
          <cell r="B62">
            <v>40283</v>
          </cell>
          <cell r="F62">
            <v>0</v>
          </cell>
        </row>
        <row r="63">
          <cell r="B63" t="e">
            <v>#REF!</v>
          </cell>
          <cell r="F63" t="e">
            <v>#REF!</v>
          </cell>
        </row>
        <row r="67">
          <cell r="B67" t="str">
            <v>divid1</v>
          </cell>
          <cell r="F67" t="str">
            <v>divid1</v>
          </cell>
        </row>
        <row r="69">
          <cell r="A69">
            <v>0.126</v>
          </cell>
          <cell r="B69" t="e">
            <v>#REF!</v>
          </cell>
          <cell r="C69" t="e">
            <v>#REF!</v>
          </cell>
          <cell r="E69">
            <v>0</v>
          </cell>
          <cell r="F69" t="e">
            <v>#REF!</v>
          </cell>
          <cell r="G69" t="e">
            <v>#REF!</v>
          </cell>
        </row>
        <row r="70">
          <cell r="A70">
            <v>0.126</v>
          </cell>
          <cell r="B70" t="e">
            <v>#REF!</v>
          </cell>
          <cell r="C70" t="e">
            <v>#REF!</v>
          </cell>
          <cell r="E70">
            <v>0</v>
          </cell>
          <cell r="F70" t="e">
            <v>#REF!</v>
          </cell>
          <cell r="G70" t="e">
            <v>#REF!</v>
          </cell>
        </row>
        <row r="71">
          <cell r="A71">
            <v>0.126</v>
          </cell>
          <cell r="B71" t="e">
            <v>#REF!</v>
          </cell>
          <cell r="C71" t="e">
            <v>#REF!</v>
          </cell>
          <cell r="E71">
            <v>0</v>
          </cell>
          <cell r="F71" t="e">
            <v>#REF!</v>
          </cell>
          <cell r="G71" t="e">
            <v>#REF!</v>
          </cell>
        </row>
        <row r="72">
          <cell r="A72">
            <v>0.126</v>
          </cell>
          <cell r="B72" t="e">
            <v>#REF!</v>
          </cell>
          <cell r="C72" t="e">
            <v>#REF!</v>
          </cell>
          <cell r="E72">
            <v>0</v>
          </cell>
          <cell r="F72" t="e">
            <v>#REF!</v>
          </cell>
          <cell r="G72" t="e">
            <v>#REF!</v>
          </cell>
        </row>
        <row r="76">
          <cell r="B76">
            <v>0</v>
          </cell>
          <cell r="F76">
            <v>0</v>
          </cell>
        </row>
        <row r="78">
          <cell r="B78">
            <v>0</v>
          </cell>
          <cell r="F78">
            <v>0</v>
          </cell>
        </row>
        <row r="79">
          <cell r="B79" t="e">
            <v>#REF!</v>
          </cell>
          <cell r="F79" t="e">
            <v>#REF!</v>
          </cell>
        </row>
        <row r="80">
          <cell r="B80">
            <v>0</v>
          </cell>
          <cell r="F80">
            <v>0</v>
          </cell>
        </row>
        <row r="81">
          <cell r="B81" t="e">
            <v>#REF!</v>
          </cell>
          <cell r="F81" t="e">
            <v>#REF!</v>
          </cell>
        </row>
        <row r="85">
          <cell r="B85" t="str">
            <v>divid1</v>
          </cell>
          <cell r="F85" t="str">
            <v>divid1</v>
          </cell>
        </row>
        <row r="87">
          <cell r="B87" t="e">
            <v>#REF!</v>
          </cell>
          <cell r="F87" t="e">
            <v>#REF!</v>
          </cell>
        </row>
        <row r="88">
          <cell r="B88" t="e">
            <v>#REF!</v>
          </cell>
          <cell r="F88" t="e">
            <v>#REF!</v>
          </cell>
        </row>
        <row r="89">
          <cell r="B89" t="e">
            <v>#REF!</v>
          </cell>
          <cell r="F89" t="e">
            <v>#REF!</v>
          </cell>
        </row>
        <row r="90">
          <cell r="B90" t="e">
            <v>#REF!</v>
          </cell>
          <cell r="F90" t="e">
            <v>#REF!</v>
          </cell>
        </row>
        <row r="94">
          <cell r="B94">
            <v>0</v>
          </cell>
          <cell r="F94">
            <v>0</v>
          </cell>
        </row>
        <row r="96">
          <cell r="B96">
            <v>0</v>
          </cell>
          <cell r="F96">
            <v>0</v>
          </cell>
        </row>
        <row r="97">
          <cell r="B97" t="e">
            <v>#REF!</v>
          </cell>
          <cell r="F97" t="e">
            <v>#REF!</v>
          </cell>
        </row>
        <row r="98">
          <cell r="B98">
            <v>0</v>
          </cell>
          <cell r="F98">
            <v>0</v>
          </cell>
        </row>
        <row r="99">
          <cell r="B99" t="e">
            <v>#REF!</v>
          </cell>
          <cell r="F99">
            <v>0</v>
          </cell>
        </row>
        <row r="103">
          <cell r="B103" t="str">
            <v>divid1</v>
          </cell>
          <cell r="F103" t="str">
            <v>divid1</v>
          </cell>
        </row>
        <row r="105">
          <cell r="B105" t="e">
            <v>#REF!</v>
          </cell>
          <cell r="F105">
            <v>0</v>
          </cell>
        </row>
        <row r="106">
          <cell r="B106" t="e">
            <v>#REF!</v>
          </cell>
          <cell r="F106">
            <v>0</v>
          </cell>
        </row>
        <row r="107">
          <cell r="B107" t="e">
            <v>#REF!</v>
          </cell>
          <cell r="F107">
            <v>0</v>
          </cell>
        </row>
        <row r="108">
          <cell r="B108" t="e">
            <v>#REF!</v>
          </cell>
          <cell r="F108">
            <v>0</v>
          </cell>
        </row>
        <row r="112">
          <cell r="B112">
            <v>0</v>
          </cell>
          <cell r="F112">
            <v>0</v>
          </cell>
        </row>
        <row r="114">
          <cell r="B114">
            <v>0</v>
          </cell>
          <cell r="F114">
            <v>0</v>
          </cell>
        </row>
        <row r="115">
          <cell r="B115" t="e">
            <v>#REF!</v>
          </cell>
          <cell r="F115" t="e">
            <v>#REF!</v>
          </cell>
        </row>
        <row r="116">
          <cell r="B116">
            <v>0</v>
          </cell>
          <cell r="F116">
            <v>0</v>
          </cell>
        </row>
        <row r="117">
          <cell r="B117" t="e">
            <v>#REF!</v>
          </cell>
          <cell r="F117" t="e">
            <v>#REF!</v>
          </cell>
        </row>
        <row r="121">
          <cell r="B121" t="str">
            <v>divid1</v>
          </cell>
          <cell r="F121" t="str">
            <v>divid1</v>
          </cell>
        </row>
        <row r="123">
          <cell r="B123" t="e">
            <v>#REF!</v>
          </cell>
          <cell r="F123" t="e">
            <v>#REF!</v>
          </cell>
        </row>
        <row r="124">
          <cell r="B124" t="e">
            <v>#REF!</v>
          </cell>
          <cell r="F124" t="e">
            <v>#REF!</v>
          </cell>
        </row>
        <row r="125">
          <cell r="B125" t="e">
            <v>#REF!</v>
          </cell>
          <cell r="F125" t="e">
            <v>#REF!</v>
          </cell>
        </row>
        <row r="126">
          <cell r="B126" t="e">
            <v>#REF!</v>
          </cell>
          <cell r="F126" t="e">
            <v>#REF!</v>
          </cell>
        </row>
        <row r="130">
          <cell r="B130">
            <v>0</v>
          </cell>
          <cell r="F130">
            <v>0</v>
          </cell>
        </row>
        <row r="132">
          <cell r="B132">
            <v>0</v>
          </cell>
          <cell r="F132">
            <v>0</v>
          </cell>
        </row>
        <row r="133">
          <cell r="B133" t="e">
            <v>#REF!</v>
          </cell>
          <cell r="F133" t="e">
            <v>#REF!</v>
          </cell>
        </row>
        <row r="134">
          <cell r="B134">
            <v>0</v>
          </cell>
          <cell r="F134">
            <v>0</v>
          </cell>
        </row>
        <row r="135">
          <cell r="B135" t="e">
            <v>#REF!</v>
          </cell>
          <cell r="F135" t="e">
            <v>#REF!</v>
          </cell>
        </row>
        <row r="139">
          <cell r="B139" t="str">
            <v>divid1</v>
          </cell>
          <cell r="F139" t="str">
            <v>divid1</v>
          </cell>
        </row>
        <row r="141">
          <cell r="B141" t="e">
            <v>#REF!</v>
          </cell>
          <cell r="F141" t="e">
            <v>#REF!</v>
          </cell>
        </row>
        <row r="142">
          <cell r="B142" t="e">
            <v>#REF!</v>
          </cell>
          <cell r="F142" t="e">
            <v>#REF!</v>
          </cell>
        </row>
        <row r="143">
          <cell r="B143" t="e">
            <v>#REF!</v>
          </cell>
          <cell r="F143" t="e">
            <v>#REF!</v>
          </cell>
        </row>
        <row r="144">
          <cell r="B144" t="e">
            <v>#REF!</v>
          </cell>
          <cell r="F144" t="e">
            <v>#REF!</v>
          </cell>
        </row>
        <row r="148">
          <cell r="B148">
            <v>0</v>
          </cell>
          <cell r="F148">
            <v>0</v>
          </cell>
        </row>
        <row r="150">
          <cell r="B150">
            <v>0</v>
          </cell>
          <cell r="F150">
            <v>0</v>
          </cell>
        </row>
        <row r="151">
          <cell r="B151" t="e">
            <v>#REF!</v>
          </cell>
          <cell r="F151" t="e">
            <v>#REF!</v>
          </cell>
        </row>
        <row r="152">
          <cell r="B152">
            <v>0</v>
          </cell>
          <cell r="F152">
            <v>0</v>
          </cell>
        </row>
        <row r="153">
          <cell r="B153" t="e">
            <v>#REF!</v>
          </cell>
          <cell r="F153" t="e">
            <v>#REF!</v>
          </cell>
        </row>
        <row r="157">
          <cell r="B157" t="str">
            <v>divid1</v>
          </cell>
          <cell r="F157" t="str">
            <v>divid1</v>
          </cell>
        </row>
        <row r="159">
          <cell r="B159" t="e">
            <v>#REF!</v>
          </cell>
          <cell r="F159" t="e">
            <v>#REF!</v>
          </cell>
        </row>
        <row r="160">
          <cell r="B160" t="e">
            <v>#REF!</v>
          </cell>
          <cell r="F160" t="e">
            <v>#REF!</v>
          </cell>
        </row>
        <row r="161">
          <cell r="B161" t="e">
            <v>#REF!</v>
          </cell>
          <cell r="F161" t="e">
            <v>#REF!</v>
          </cell>
        </row>
        <row r="162">
          <cell r="B162" t="e">
            <v>#REF!</v>
          </cell>
          <cell r="F162" t="e">
            <v>#REF!</v>
          </cell>
        </row>
        <row r="166">
          <cell r="B166">
            <v>0</v>
          </cell>
          <cell r="F166">
            <v>0</v>
          </cell>
        </row>
        <row r="168">
          <cell r="B168">
            <v>0</v>
          </cell>
          <cell r="F168">
            <v>0</v>
          </cell>
        </row>
        <row r="169">
          <cell r="B169" t="e">
            <v>#REF!</v>
          </cell>
          <cell r="F169" t="e">
            <v>#REF!</v>
          </cell>
        </row>
        <row r="170">
          <cell r="B170">
            <v>0</v>
          </cell>
          <cell r="F170">
            <v>0</v>
          </cell>
        </row>
        <row r="171">
          <cell r="B171" t="e">
            <v>#REF!</v>
          </cell>
          <cell r="F171" t="e">
            <v>#REF!</v>
          </cell>
        </row>
        <row r="175">
          <cell r="B175" t="str">
            <v>divid1</v>
          </cell>
          <cell r="F175" t="str">
            <v>divid1</v>
          </cell>
        </row>
        <row r="177">
          <cell r="B177" t="e">
            <v>#REF!</v>
          </cell>
          <cell r="F177" t="e">
            <v>#REF!</v>
          </cell>
        </row>
        <row r="178">
          <cell r="B178" t="e">
            <v>#REF!</v>
          </cell>
          <cell r="F178" t="e">
            <v>#REF!</v>
          </cell>
        </row>
        <row r="179">
          <cell r="B179" t="e">
            <v>#REF!</v>
          </cell>
          <cell r="F179" t="e">
            <v>#REF!</v>
          </cell>
        </row>
        <row r="180">
          <cell r="B180" t="e">
            <v>#REF!</v>
          </cell>
          <cell r="F180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s"/>
      <sheetName val="Linkin"/>
      <sheetName val="RB"/>
      <sheetName val="SCH-A"/>
      <sheetName val="COS 1"/>
      <sheetName val="F 1-2"/>
      <sheetName val="F 2 B"/>
      <sheetName val="F 3-4"/>
      <sheetName val="F 3B 4B"/>
      <sheetName val="F 5"/>
      <sheetName val="F 5B"/>
      <sheetName val="F6"/>
      <sheetName val="F7-9"/>
      <sheetName val="Meters &amp; Services"/>
      <sheetName val="F10-11"/>
      <sheetName val="F 12-17"/>
      <sheetName val="SCH-D"/>
      <sheetName val="SCH-E"/>
      <sheetName val="SCH-F"/>
      <sheetName val="SCH-G"/>
    </sheetNames>
    <sheetDataSet>
      <sheetData sheetId="0"/>
      <sheetData sheetId="1"/>
      <sheetData sheetId="2"/>
      <sheetData sheetId="3"/>
      <sheetData sheetId="4">
        <row r="195">
          <cell r="L195">
            <v>2</v>
          </cell>
          <cell r="N195">
            <v>4</v>
          </cell>
          <cell r="P195">
            <v>6</v>
          </cell>
          <cell r="R195">
            <v>8</v>
          </cell>
          <cell r="T195">
            <v>10</v>
          </cell>
          <cell r="V195">
            <v>12</v>
          </cell>
          <cell r="X195">
            <v>14</v>
          </cell>
          <cell r="Z195">
            <v>20</v>
          </cell>
        </row>
        <row r="196">
          <cell r="L196" t="str">
            <v>Residential</v>
          </cell>
          <cell r="N196" t="str">
            <v>Commercial</v>
          </cell>
          <cell r="P196" t="str">
            <v>Industrial</v>
          </cell>
          <cell r="R196" t="str">
            <v xml:space="preserve">Public </v>
          </cell>
          <cell r="T196" t="str">
            <v>Resale</v>
          </cell>
          <cell r="V196" t="str">
            <v>Private Fire</v>
          </cell>
          <cell r="X196" t="str">
            <v>Public Fire</v>
          </cell>
          <cell r="Z196" t="str">
            <v>Total</v>
          </cell>
        </row>
        <row r="199">
          <cell r="K199">
            <v>1</v>
          </cell>
          <cell r="L199">
            <v>0.56030000000000002</v>
          </cell>
          <cell r="N199">
            <v>0.31380000000000002</v>
          </cell>
          <cell r="P199">
            <v>0.1206</v>
          </cell>
          <cell r="R199">
            <v>0</v>
          </cell>
          <cell r="T199">
            <v>0</v>
          </cell>
          <cell r="V199">
            <v>8.9999999999999998E-4</v>
          </cell>
          <cell r="X199">
            <v>4.4000000000000003E-3</v>
          </cell>
          <cell r="Z199">
            <v>1.0000000000000002</v>
          </cell>
          <cell r="AH199">
            <v>1</v>
          </cell>
          <cell r="AI199">
            <v>0.99470000000000003</v>
          </cell>
          <cell r="AK199">
            <v>0</v>
          </cell>
          <cell r="AM199">
            <v>0</v>
          </cell>
          <cell r="AO199">
            <v>0</v>
          </cell>
          <cell r="AQ199">
            <v>0</v>
          </cell>
          <cell r="AS199">
            <v>0</v>
          </cell>
          <cell r="AW199">
            <v>8.9999999999999998E-4</v>
          </cell>
          <cell r="AY199">
            <v>4.4000000000000003E-3</v>
          </cell>
        </row>
        <row r="200">
          <cell r="K200">
            <v>2</v>
          </cell>
          <cell r="L200">
            <v>0.6149</v>
          </cell>
          <cell r="N200">
            <v>0.28739999999999999</v>
          </cell>
          <cell r="P200">
            <v>9.4899999999999998E-2</v>
          </cell>
          <cell r="R200">
            <v>0</v>
          </cell>
          <cell r="T200">
            <v>0</v>
          </cell>
          <cell r="V200">
            <v>5.0000000000000001E-4</v>
          </cell>
          <cell r="X200">
            <v>2.3E-3</v>
          </cell>
          <cell r="Z200">
            <v>0.99999999999999989</v>
          </cell>
          <cell r="AH200">
            <v>2</v>
          </cell>
          <cell r="AI200">
            <v>0.52350000000000008</v>
          </cell>
          <cell r="AK200">
            <v>0.47370000000000001</v>
          </cell>
          <cell r="AM200">
            <v>0</v>
          </cell>
          <cell r="AO200">
            <v>0</v>
          </cell>
          <cell r="AQ200">
            <v>0</v>
          </cell>
          <cell r="AS200">
            <v>0</v>
          </cell>
          <cell r="AW200">
            <v>5.0000000000000001E-4</v>
          </cell>
          <cell r="AY200">
            <v>2.3E-3</v>
          </cell>
        </row>
        <row r="201">
          <cell r="K201">
            <v>3</v>
          </cell>
          <cell r="L201">
            <v>0.5847</v>
          </cell>
          <cell r="N201">
            <v>0.2732</v>
          </cell>
          <cell r="P201">
            <v>9.01E-2</v>
          </cell>
          <cell r="R201">
            <v>0</v>
          </cell>
          <cell r="T201">
            <v>0</v>
          </cell>
          <cell r="V201">
            <v>1.2E-2</v>
          </cell>
          <cell r="X201">
            <v>0.04</v>
          </cell>
          <cell r="Z201">
            <v>1</v>
          </cell>
          <cell r="AH201">
            <v>3</v>
          </cell>
          <cell r="AI201">
            <v>0.50029999999999997</v>
          </cell>
          <cell r="AK201">
            <v>0.45040000000000002</v>
          </cell>
          <cell r="AM201">
            <v>0</v>
          </cell>
          <cell r="AO201">
            <v>0</v>
          </cell>
          <cell r="AQ201">
            <v>0</v>
          </cell>
          <cell r="AS201">
            <v>0</v>
          </cell>
          <cell r="AW201">
            <v>1.15E-2</v>
          </cell>
          <cell r="AY201">
            <v>3.78E-2</v>
          </cell>
        </row>
        <row r="202">
          <cell r="K202">
            <v>4</v>
          </cell>
          <cell r="L202">
            <v>0.46829999999999999</v>
          </cell>
          <cell r="N202">
            <v>0.19219999999999998</v>
          </cell>
          <cell r="P202">
            <v>5.5800000000000002E-2</v>
          </cell>
          <cell r="R202">
            <v>0</v>
          </cell>
          <cell r="T202">
            <v>0</v>
          </cell>
          <cell r="V202">
            <v>6.6300000000000012E-2</v>
          </cell>
          <cell r="X202">
            <v>0.21739999999999998</v>
          </cell>
          <cell r="Z202">
            <v>1</v>
          </cell>
          <cell r="AH202">
            <v>4</v>
          </cell>
          <cell r="AI202">
            <v>0.2379</v>
          </cell>
          <cell r="AK202">
            <v>0</v>
          </cell>
          <cell r="AM202">
            <v>0.47839999999999999</v>
          </cell>
          <cell r="AO202">
            <v>0</v>
          </cell>
          <cell r="AQ202">
            <v>0</v>
          </cell>
          <cell r="AS202">
            <v>0</v>
          </cell>
          <cell r="AW202">
            <v>6.6300000000000012E-2</v>
          </cell>
          <cell r="AY202">
            <v>0.21739999999999998</v>
          </cell>
        </row>
        <row r="203">
          <cell r="K203">
            <v>5</v>
          </cell>
          <cell r="L203">
            <v>0.62529999999999997</v>
          </cell>
          <cell r="N203">
            <v>0.25619999999999998</v>
          </cell>
          <cell r="P203">
            <v>7.5300000000000006E-2</v>
          </cell>
          <cell r="R203">
            <v>0</v>
          </cell>
          <cell r="T203">
            <v>0</v>
          </cell>
          <cell r="V203">
            <v>9.7999999999999997E-3</v>
          </cell>
          <cell r="X203">
            <v>3.3399999999999999E-2</v>
          </cell>
          <cell r="Z203">
            <v>1</v>
          </cell>
          <cell r="AH203">
            <v>5</v>
          </cell>
          <cell r="AI203">
            <v>0.318</v>
          </cell>
          <cell r="AK203">
            <v>0</v>
          </cell>
          <cell r="AM203">
            <v>0.63880000000000003</v>
          </cell>
          <cell r="AO203">
            <v>0</v>
          </cell>
          <cell r="AQ203">
            <v>0</v>
          </cell>
          <cell r="AS203">
            <v>0</v>
          </cell>
          <cell r="AW203">
            <v>9.7999999999999997E-3</v>
          </cell>
          <cell r="AY203">
            <v>3.3399999999999999E-2</v>
          </cell>
        </row>
        <row r="205">
          <cell r="K205">
            <v>6</v>
          </cell>
          <cell r="L205">
            <v>0.47510000000000002</v>
          </cell>
          <cell r="N205">
            <v>0.19700000000000001</v>
          </cell>
          <cell r="P205">
            <v>5.7799999999999997E-2</v>
          </cell>
          <cell r="R205">
            <v>0</v>
          </cell>
          <cell r="T205">
            <v>0</v>
          </cell>
          <cell r="V205">
            <v>6.3100000000000003E-2</v>
          </cell>
          <cell r="X205">
            <v>0.20699999999999999</v>
          </cell>
          <cell r="Z205">
            <v>1</v>
          </cell>
          <cell r="AH205">
            <v>6</v>
          </cell>
          <cell r="AI205">
            <v>0.25309999999999999</v>
          </cell>
          <cell r="AK205">
            <v>2.63E-2</v>
          </cell>
          <cell r="AM205">
            <v>0.45050000000000001</v>
          </cell>
          <cell r="AW205">
            <v>6.3100000000000003E-2</v>
          </cell>
          <cell r="AY205">
            <v>0.20699999999999999</v>
          </cell>
        </row>
        <row r="206">
          <cell r="K206">
            <v>7</v>
          </cell>
          <cell r="L206">
            <v>0</v>
          </cell>
          <cell r="N206">
            <v>0</v>
          </cell>
          <cell r="P206">
            <v>0</v>
          </cell>
          <cell r="R206">
            <v>0</v>
          </cell>
          <cell r="T206">
            <v>0</v>
          </cell>
          <cell r="V206">
            <v>0</v>
          </cell>
          <cell r="X206">
            <v>1</v>
          </cell>
          <cell r="Z206">
            <v>1</v>
          </cell>
          <cell r="AH206">
            <v>7</v>
          </cell>
          <cell r="AI206">
            <v>0</v>
          </cell>
          <cell r="AK206">
            <v>0</v>
          </cell>
          <cell r="AM206">
            <v>0</v>
          </cell>
          <cell r="AO206">
            <v>0</v>
          </cell>
          <cell r="AQ206">
            <v>0</v>
          </cell>
          <cell r="AS206">
            <v>0</v>
          </cell>
          <cell r="AW206">
            <v>0</v>
          </cell>
          <cell r="AY206">
            <v>1</v>
          </cell>
        </row>
        <row r="207">
          <cell r="K207">
            <v>8</v>
          </cell>
          <cell r="L207">
            <v>0.80659999999999998</v>
          </cell>
          <cell r="N207">
            <v>0.1807</v>
          </cell>
          <cell r="P207">
            <v>1.2699999999999999E-2</v>
          </cell>
          <cell r="R207">
            <v>0</v>
          </cell>
          <cell r="T207">
            <v>0</v>
          </cell>
          <cell r="V207">
            <v>0</v>
          </cell>
          <cell r="X207">
            <v>0</v>
          </cell>
          <cell r="Z207">
            <v>1</v>
          </cell>
          <cell r="AH207">
            <v>8</v>
          </cell>
          <cell r="AI207">
            <v>0</v>
          </cell>
          <cell r="AK207">
            <v>0</v>
          </cell>
          <cell r="AM207">
            <v>0</v>
          </cell>
          <cell r="AO207">
            <v>1</v>
          </cell>
          <cell r="AQ207">
            <v>0</v>
          </cell>
          <cell r="AW207">
            <v>0</v>
          </cell>
          <cell r="AY207">
            <v>0</v>
          </cell>
        </row>
        <row r="208">
          <cell r="K208">
            <v>9</v>
          </cell>
          <cell r="L208">
            <v>0.82940000000000003</v>
          </cell>
          <cell r="N208">
            <v>0.1477</v>
          </cell>
          <cell r="P208">
            <v>5.0000000000000001E-3</v>
          </cell>
          <cell r="R208">
            <v>0</v>
          </cell>
          <cell r="T208">
            <v>0</v>
          </cell>
          <cell r="V208">
            <v>1.7899999999999999E-2</v>
          </cell>
          <cell r="X208">
            <v>0</v>
          </cell>
          <cell r="Z208">
            <v>1</v>
          </cell>
          <cell r="AH208">
            <v>9</v>
          </cell>
          <cell r="AI208">
            <v>0</v>
          </cell>
          <cell r="AK208">
            <v>0</v>
          </cell>
          <cell r="AM208">
            <v>0</v>
          </cell>
          <cell r="AO208">
            <v>0</v>
          </cell>
          <cell r="AQ208">
            <v>0.98209999999999997</v>
          </cell>
          <cell r="AS208">
            <v>0</v>
          </cell>
          <cell r="AW208">
            <v>1.7899999999999999E-2</v>
          </cell>
          <cell r="AY208">
            <v>0</v>
          </cell>
        </row>
        <row r="211">
          <cell r="K211">
            <v>10</v>
          </cell>
          <cell r="L211">
            <v>0.86160000000000003</v>
          </cell>
          <cell r="N211">
            <v>0.123</v>
          </cell>
          <cell r="P211">
            <v>2.0999999999999999E-3</v>
          </cell>
          <cell r="R211">
            <v>0</v>
          </cell>
          <cell r="T211">
            <v>0</v>
          </cell>
          <cell r="V211">
            <v>1.2999999999999999E-2</v>
          </cell>
          <cell r="X211">
            <v>2.9999999999999997E-4</v>
          </cell>
          <cell r="Z211">
            <v>1</v>
          </cell>
          <cell r="AH211">
            <v>10</v>
          </cell>
          <cell r="AI211">
            <v>0</v>
          </cell>
          <cell r="AK211">
            <v>0</v>
          </cell>
          <cell r="AM211">
            <v>0</v>
          </cell>
          <cell r="AN211">
            <v>0</v>
          </cell>
          <cell r="AO211">
            <v>0</v>
          </cell>
          <cell r="AQ211">
            <v>0</v>
          </cell>
          <cell r="AS211">
            <v>0.98670000000000002</v>
          </cell>
          <cell r="AW211">
            <v>1.2999999999999999E-2</v>
          </cell>
          <cell r="AY211">
            <v>2.9999999999999997E-4</v>
          </cell>
        </row>
        <row r="212">
          <cell r="K212">
            <v>11</v>
          </cell>
          <cell r="L212">
            <v>0.87329999999999997</v>
          </cell>
          <cell r="N212">
            <v>0.1246</v>
          </cell>
          <cell r="P212">
            <v>2.0999999999999999E-3</v>
          </cell>
          <cell r="R212">
            <v>0</v>
          </cell>
          <cell r="T212">
            <v>0</v>
          </cell>
          <cell r="V212">
            <v>0</v>
          </cell>
          <cell r="X212">
            <v>0</v>
          </cell>
          <cell r="Z212">
            <v>1</v>
          </cell>
          <cell r="AH212">
            <v>11</v>
          </cell>
          <cell r="AI212">
            <v>0</v>
          </cell>
          <cell r="AK212">
            <v>0</v>
          </cell>
          <cell r="AM212">
            <v>0</v>
          </cell>
          <cell r="AN212">
            <v>0</v>
          </cell>
          <cell r="AO212">
            <v>0</v>
          </cell>
          <cell r="AQ212">
            <v>0</v>
          </cell>
          <cell r="AS212">
            <v>1</v>
          </cell>
          <cell r="AW212">
            <v>0</v>
          </cell>
          <cell r="AY212">
            <v>0</v>
          </cell>
        </row>
        <row r="213">
          <cell r="K213">
            <v>12</v>
          </cell>
          <cell r="L213">
            <v>0.58230000000000004</v>
          </cell>
          <cell r="M213">
            <v>0</v>
          </cell>
          <cell r="N213">
            <v>0.19750000000000001</v>
          </cell>
          <cell r="O213">
            <v>0</v>
          </cell>
          <cell r="P213">
            <v>5.11E-2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4.1300000000000003E-2</v>
          </cell>
          <cell r="W213">
            <v>0</v>
          </cell>
          <cell r="X213">
            <v>0.1278</v>
          </cell>
          <cell r="Z213">
            <v>1</v>
          </cell>
          <cell r="AH213">
            <v>12</v>
          </cell>
          <cell r="AI213">
            <v>0.18840000000000001</v>
          </cell>
          <cell r="AJ213">
            <v>0</v>
          </cell>
          <cell r="AK213">
            <v>0.18390000000000001</v>
          </cell>
          <cell r="AL213">
            <v>0</v>
          </cell>
          <cell r="AM213">
            <v>0.27760000000000001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.18099999999999999</v>
          </cell>
          <cell r="AT213">
            <v>0</v>
          </cell>
          <cell r="AU213">
            <v>0</v>
          </cell>
          <cell r="AV213">
            <v>0</v>
          </cell>
          <cell r="AW213">
            <v>4.1300000000000003E-2</v>
          </cell>
          <cell r="AX213">
            <v>0</v>
          </cell>
          <cell r="AY213">
            <v>0.1278</v>
          </cell>
        </row>
        <row r="214">
          <cell r="K214">
            <v>13</v>
          </cell>
          <cell r="L214">
            <v>0.58160000000000001</v>
          </cell>
          <cell r="N214">
            <v>0.2399</v>
          </cell>
          <cell r="P214">
            <v>7.4700000000000003E-2</v>
          </cell>
          <cell r="R214">
            <v>0</v>
          </cell>
          <cell r="T214">
            <v>0</v>
          </cell>
          <cell r="V214">
            <v>2.5000000000000001E-2</v>
          </cell>
          <cell r="X214">
            <v>7.8799999999999995E-2</v>
          </cell>
          <cell r="Z214">
            <v>1</v>
          </cell>
          <cell r="AH214">
            <v>13</v>
          </cell>
          <cell r="AI214">
            <v>0.42880000000000001</v>
          </cell>
          <cell r="AK214">
            <v>0.1963</v>
          </cell>
          <cell r="AM214">
            <v>0.1668</v>
          </cell>
          <cell r="AO214">
            <v>1.6000000000000001E-3</v>
          </cell>
          <cell r="AQ214">
            <v>8.0000000000000004E-4</v>
          </cell>
          <cell r="AS214">
            <v>0.1019</v>
          </cell>
          <cell r="AU214">
            <v>1E-4</v>
          </cell>
          <cell r="AW214">
            <v>2.5000000000000001E-2</v>
          </cell>
          <cell r="AY214">
            <v>7.8700000000000006E-2</v>
          </cell>
        </row>
        <row r="215">
          <cell r="K215">
            <v>14</v>
          </cell>
          <cell r="L215">
            <v>0.57340000000000002</v>
          </cell>
          <cell r="M215">
            <v>0</v>
          </cell>
          <cell r="N215">
            <v>0.23549999999999999</v>
          </cell>
          <cell r="O215">
            <v>0</v>
          </cell>
          <cell r="P215">
            <v>7.1499999999999994E-2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2.86E-2</v>
          </cell>
          <cell r="W215">
            <v>0</v>
          </cell>
          <cell r="X215">
            <v>9.0999999999999998E-2</v>
          </cell>
          <cell r="Z215">
            <v>0.99999999999999989</v>
          </cell>
          <cell r="AH215">
            <v>14</v>
          </cell>
          <cell r="AI215">
            <v>0.3594</v>
          </cell>
          <cell r="AJ215">
            <v>0</v>
          </cell>
          <cell r="AK215">
            <v>0.25180000000000002</v>
          </cell>
          <cell r="AL215">
            <v>0</v>
          </cell>
          <cell r="AM215">
            <v>0.19570000000000001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7.3499999999999996E-2</v>
          </cell>
          <cell r="AT215">
            <v>0</v>
          </cell>
          <cell r="AU215">
            <v>0</v>
          </cell>
          <cell r="AV215">
            <v>0</v>
          </cell>
          <cell r="AW215">
            <v>2.86E-2</v>
          </cell>
          <cell r="AX215">
            <v>0</v>
          </cell>
          <cell r="AY215">
            <v>9.0999999999999998E-2</v>
          </cell>
        </row>
        <row r="216">
          <cell r="K216">
            <v>15</v>
          </cell>
          <cell r="L216">
            <v>0.57640000000000002</v>
          </cell>
          <cell r="M216">
            <v>0</v>
          </cell>
          <cell r="N216">
            <v>0.2268</v>
          </cell>
          <cell r="O216">
            <v>0</v>
          </cell>
          <cell r="P216">
            <v>6.5500000000000003E-2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2.06E-2</v>
          </cell>
          <cell r="W216">
            <v>0</v>
          </cell>
          <cell r="X216">
            <v>0.11070000000000001</v>
          </cell>
          <cell r="Z216">
            <v>1</v>
          </cell>
          <cell r="AH216">
            <v>15</v>
          </cell>
          <cell r="AI216">
            <v>0.32889999999999997</v>
          </cell>
          <cell r="AJ216">
            <v>0</v>
          </cell>
          <cell r="AK216">
            <v>0.24970000000000001</v>
          </cell>
          <cell r="AL216">
            <v>0</v>
          </cell>
          <cell r="AM216">
            <v>0.13700000000000001</v>
          </cell>
          <cell r="AN216">
            <v>0</v>
          </cell>
          <cell r="AO216">
            <v>8.72E-2</v>
          </cell>
          <cell r="AP216">
            <v>0</v>
          </cell>
          <cell r="AQ216">
            <v>4.7600000000000003E-2</v>
          </cell>
          <cell r="AR216">
            <v>0</v>
          </cell>
          <cell r="AS216">
            <v>1.9E-2</v>
          </cell>
          <cell r="AT216">
            <v>0</v>
          </cell>
          <cell r="AU216">
            <v>0</v>
          </cell>
          <cell r="AV216">
            <v>0</v>
          </cell>
          <cell r="AW216">
            <v>2.0500000000000001E-2</v>
          </cell>
          <cell r="AX216">
            <v>0</v>
          </cell>
          <cell r="AY216">
            <v>0.1101</v>
          </cell>
        </row>
        <row r="217">
          <cell r="K217">
            <v>16</v>
          </cell>
          <cell r="L217">
            <v>0.57450000000000001</v>
          </cell>
          <cell r="N217">
            <v>0.22819999999999999</v>
          </cell>
          <cell r="P217">
            <v>6.6400000000000001E-2</v>
          </cell>
          <cell r="R217">
            <v>0</v>
          </cell>
          <cell r="T217">
            <v>0</v>
          </cell>
          <cell r="V217">
            <v>2.0899999999999998E-2</v>
          </cell>
          <cell r="X217">
            <v>0.11</v>
          </cell>
          <cell r="Z217">
            <v>1</v>
          </cell>
          <cell r="AH217">
            <v>16</v>
          </cell>
          <cell r="AI217">
            <v>0.3362</v>
          </cell>
          <cell r="AJ217">
            <v>0</v>
          </cell>
          <cell r="AK217">
            <v>0.24909999999999999</v>
          </cell>
          <cell r="AL217">
            <v>0</v>
          </cell>
          <cell r="AM217">
            <v>0.13950000000000001</v>
          </cell>
          <cell r="AN217">
            <v>0</v>
          </cell>
          <cell r="AO217">
            <v>8.3699999999999997E-2</v>
          </cell>
          <cell r="AP217">
            <v>0</v>
          </cell>
          <cell r="AQ217">
            <v>4.5699999999999998E-2</v>
          </cell>
          <cell r="AR217">
            <v>0</v>
          </cell>
          <cell r="AS217">
            <v>1.5599999999999999E-2</v>
          </cell>
          <cell r="AT217">
            <v>0</v>
          </cell>
          <cell r="AU217">
            <v>0</v>
          </cell>
          <cell r="AV217">
            <v>0</v>
          </cell>
          <cell r="AW217">
            <v>2.0799999999999999E-2</v>
          </cell>
          <cell r="AX217">
            <v>0</v>
          </cell>
          <cell r="AY217">
            <v>0.1094</v>
          </cell>
        </row>
        <row r="218">
          <cell r="K218">
            <v>17</v>
          </cell>
          <cell r="L218">
            <v>0.58399999999999996</v>
          </cell>
          <cell r="N218">
            <v>0.23300000000000001</v>
          </cell>
          <cell r="P218">
            <v>6.9800000000000001E-2</v>
          </cell>
          <cell r="R218">
            <v>0</v>
          </cell>
          <cell r="T218">
            <v>0</v>
          </cell>
          <cell r="V218">
            <v>2.3900000000000001E-2</v>
          </cell>
          <cell r="X218">
            <v>8.9300000000000004E-2</v>
          </cell>
          <cell r="Z218">
            <v>1</v>
          </cell>
          <cell r="AH218">
            <v>17</v>
          </cell>
          <cell r="AI218">
            <v>0.38150000000000001</v>
          </cell>
          <cell r="AJ218">
            <v>0</v>
          </cell>
          <cell r="AK218">
            <v>0.2092</v>
          </cell>
          <cell r="AL218">
            <v>0</v>
          </cell>
          <cell r="AM218">
            <v>0.15859999999999999</v>
          </cell>
          <cell r="AN218">
            <v>0</v>
          </cell>
          <cell r="AO218">
            <v>3.9399999999999998E-2</v>
          </cell>
          <cell r="AP218">
            <v>0</v>
          </cell>
          <cell r="AQ218">
            <v>2.0400000000000001E-2</v>
          </cell>
          <cell r="AR218">
            <v>0</v>
          </cell>
          <cell r="AS218">
            <v>7.8E-2</v>
          </cell>
          <cell r="AT218">
            <v>0</v>
          </cell>
          <cell r="AU218">
            <v>0</v>
          </cell>
          <cell r="AV218">
            <v>0</v>
          </cell>
          <cell r="AW218">
            <v>2.3800000000000002E-2</v>
          </cell>
          <cell r="AX218">
            <v>0</v>
          </cell>
          <cell r="AY218">
            <v>8.9099999999999999E-2</v>
          </cell>
        </row>
        <row r="219">
          <cell r="AH219">
            <v>18</v>
          </cell>
          <cell r="AS219">
            <v>0</v>
          </cell>
          <cell r="AU219">
            <v>1</v>
          </cell>
        </row>
        <row r="223">
          <cell r="L223" t="str">
            <v>Check</v>
          </cell>
        </row>
        <row r="224">
          <cell r="L224" t="str">
            <v>OK</v>
          </cell>
          <cell r="N224" t="str">
            <v>ok</v>
          </cell>
        </row>
        <row r="225">
          <cell r="L225" t="str">
            <v>OK</v>
          </cell>
          <cell r="N225" t="str">
            <v>OK</v>
          </cell>
        </row>
        <row r="226">
          <cell r="L226" t="str">
            <v>OK</v>
          </cell>
          <cell r="N226" t="str">
            <v>OK</v>
          </cell>
        </row>
        <row r="227">
          <cell r="L227" t="str">
            <v>OK</v>
          </cell>
          <cell r="N227" t="str">
            <v>OK</v>
          </cell>
        </row>
        <row r="229">
          <cell r="L229" t="str">
            <v>OK</v>
          </cell>
        </row>
        <row r="230">
          <cell r="L230" t="str">
            <v>ok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ustomer Count Allocation"/>
      <sheetName val="Sch Cross Ref"/>
      <sheetName val="Sch1-Rev Req"/>
      <sheetName val="Sch1-Conversion Factor"/>
      <sheetName val="Not Used Sch1-Adjustments"/>
      <sheetName val="Sch 2 - BS"/>
      <sheetName val="Sch 3 - IS"/>
      <sheetName val="Sch 4"/>
      <sheetName val="Sheet1"/>
      <sheetName val="Sch 5 - Inc Adj"/>
      <sheetName val="Sch 6 - Exp Adj"/>
      <sheetName val="Sch 7 - Tax Adj"/>
      <sheetName val="Sch8-Rate Base Detail"/>
      <sheetName val="Sch9-Weighted Cost of Capital"/>
      <sheetName val="Sch 10 - FV"/>
      <sheetName val="Tax Normalized Depreciation"/>
      <sheetName val="Synch Int"/>
      <sheetName val="Alloc Parent co Int"/>
      <sheetName val="Sch8- Rate Base Summary"/>
      <sheetName val="WP2-LT Debt 11-30-14"/>
      <sheetName val="ITC"/>
      <sheetName val="Muncie Sewer"/>
      <sheetName val="Revenue by Customer Class"/>
      <sheetName val="MAS-1 Total Rate Increase"/>
      <sheetName val="MAS-2 SFR%"/>
      <sheetName val="MAS-12 (Tunnel AD)"/>
      <sheetName val="Somerset Water Capacity Adj."/>
      <sheetName val="Calc of March 31, 2014 RB"/>
      <sheetName val="Somerset WW Capacity Adj."/>
      <sheetName val="Sheet4"/>
      <sheetName val="Disallowed Utility Property"/>
      <sheetName val="Prepaid Pension Asset"/>
      <sheetName val="WACOC - 3.31.14"/>
      <sheetName val="WP1-WACOC Forecasted"/>
      <sheetName val="LT Debt"/>
      <sheetName val="Sch11-Pfd Stock"/>
      <sheetName val="WP1-WACOC 9-30-13 (2)"/>
      <sheetName val="WP1-WACOC 9-30-13"/>
      <sheetName val="WP1-LT Debt 03-31-14"/>
      <sheetName val="WP1-LT Debt 09-30-13"/>
      <sheetName val="WP3-LT Debt 11-30-15"/>
      <sheetName val="WP4-LT Debt Calc of 13 mo avg"/>
      <sheetName val="State Income Tax Analysis"/>
      <sheetName val="Summary of Acquisition Adj"/>
      <sheetName val="Sheet3"/>
      <sheetName val="Water Groups"/>
      <sheetName val="RB Comparison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3">
          <cell r="E13" t="str">
            <v>Ended</v>
          </cell>
        </row>
        <row r="21">
          <cell r="W21">
            <v>20906318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7 Salaries and Wages"/>
      <sheetName val="IN Operations"/>
      <sheetName val="Leadership"/>
      <sheetName val="WSC-SS&gt;&gt;"/>
      <sheetName val="Accounting"/>
      <sheetName val="Exec"/>
      <sheetName val="HR"/>
      <sheetName val="IT"/>
      <sheetName val="HSE"/>
      <sheetName val="Customer Service"/>
      <sheetName val="Billing"/>
      <sheetName val="Admin"/>
      <sheetName val="Allocation Flow Charts&gt;&gt;"/>
      <sheetName val="2017"/>
      <sheetName val="2014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4">
          <cell r="B14">
            <v>1</v>
          </cell>
          <cell r="C14" t="str">
            <v>Novak, Jordon</v>
          </cell>
          <cell r="D14" t="str">
            <v>IL</v>
          </cell>
          <cell r="E14" t="str">
            <v>S</v>
          </cell>
          <cell r="F14">
            <v>76245.119999999995</v>
          </cell>
          <cell r="G14">
            <v>0</v>
          </cell>
          <cell r="H14">
            <v>0.13115593496344422</v>
          </cell>
          <cell r="I14">
            <v>42461</v>
          </cell>
          <cell r="J14">
            <v>6353.7599999999993</v>
          </cell>
          <cell r="K14">
            <v>6353.7599999999993</v>
          </cell>
          <cell r="L14">
            <v>6353.7599999999993</v>
          </cell>
          <cell r="M14">
            <v>7187.0933333333323</v>
          </cell>
          <cell r="N14">
            <v>7187.0933333333323</v>
          </cell>
          <cell r="O14">
            <v>7187.0933333333323</v>
          </cell>
          <cell r="P14">
            <v>7187.0933333333323</v>
          </cell>
          <cell r="Q14">
            <v>7187.0933333333323</v>
          </cell>
          <cell r="R14">
            <v>7187.0933333333323</v>
          </cell>
          <cell r="S14">
            <v>7187.0933333333323</v>
          </cell>
          <cell r="T14">
            <v>7187.0933333333323</v>
          </cell>
          <cell r="U14">
            <v>7187.0933333333323</v>
          </cell>
        </row>
        <row r="15">
          <cell r="B15">
            <v>2</v>
          </cell>
          <cell r="C15" t="str">
            <v>Paule, Nancy P.</v>
          </cell>
          <cell r="D15" t="str">
            <v>IL</v>
          </cell>
          <cell r="E15" t="str">
            <v>H</v>
          </cell>
          <cell r="F15">
            <v>42764.800000000003</v>
          </cell>
          <cell r="G15">
            <v>20.56</v>
          </cell>
          <cell r="H15">
            <v>0.03</v>
          </cell>
          <cell r="I15">
            <v>42461</v>
          </cell>
          <cell r="J15">
            <v>3440.8459770114946</v>
          </cell>
          <cell r="K15">
            <v>3440.8459770114946</v>
          </cell>
          <cell r="L15">
            <v>3768.5455938697319</v>
          </cell>
          <cell r="M15">
            <v>3544.0713563218396</v>
          </cell>
          <cell r="N15">
            <v>3712.8366590038318</v>
          </cell>
          <cell r="O15">
            <v>3712.8366590038318</v>
          </cell>
          <cell r="P15">
            <v>3544.0713563218396</v>
          </cell>
          <cell r="Q15">
            <v>3881.6019616858239</v>
          </cell>
          <cell r="R15">
            <v>3712.8366590038318</v>
          </cell>
          <cell r="S15">
            <v>3544.0713563218396</v>
          </cell>
          <cell r="T15">
            <v>3712.8366590038318</v>
          </cell>
          <cell r="U15">
            <v>3712.8366590038318</v>
          </cell>
        </row>
        <row r="16">
          <cell r="B16">
            <v>3</v>
          </cell>
          <cell r="C16" t="str">
            <v>Valrie, Lawanda N.</v>
          </cell>
          <cell r="D16" t="str">
            <v>IL</v>
          </cell>
          <cell r="E16" t="str">
            <v>H</v>
          </cell>
          <cell r="F16">
            <v>37128</v>
          </cell>
          <cell r="G16">
            <v>17.850000000000001</v>
          </cell>
          <cell r="H16">
            <v>0.03</v>
          </cell>
          <cell r="I16">
            <v>42461</v>
          </cell>
          <cell r="J16">
            <v>2987.3103448275861</v>
          </cell>
          <cell r="K16">
            <v>2987.3103448275861</v>
          </cell>
          <cell r="L16">
            <v>3271.8160919540228</v>
          </cell>
          <cell r="M16">
            <v>3076.9296551724137</v>
          </cell>
          <cell r="N16">
            <v>3223.4501149425287</v>
          </cell>
          <cell r="O16">
            <v>3223.4501149425287</v>
          </cell>
          <cell r="P16">
            <v>3076.9296551724137</v>
          </cell>
          <cell r="Q16">
            <v>3369.9705747126436</v>
          </cell>
          <cell r="R16">
            <v>3223.4501149425287</v>
          </cell>
          <cell r="S16">
            <v>3076.9296551724137</v>
          </cell>
          <cell r="T16">
            <v>3223.4501149425287</v>
          </cell>
          <cell r="U16">
            <v>3223.4501149425287</v>
          </cell>
        </row>
        <row r="17">
          <cell r="B17">
            <v>4</v>
          </cell>
          <cell r="C17" t="str">
            <v>Feathergill, Adam</v>
          </cell>
          <cell r="D17" t="str">
            <v>IL</v>
          </cell>
          <cell r="E17" t="str">
            <v>H</v>
          </cell>
          <cell r="F17">
            <v>35048</v>
          </cell>
          <cell r="G17">
            <v>16.850000000000001</v>
          </cell>
          <cell r="H17">
            <v>0.08</v>
          </cell>
          <cell r="I17">
            <v>42370</v>
          </cell>
          <cell r="J17">
            <v>3045.5503448275863</v>
          </cell>
          <cell r="K17">
            <v>3045.5503448275863</v>
          </cell>
          <cell r="L17">
            <v>3335.6027586206897</v>
          </cell>
          <cell r="M17">
            <v>3045.5503448275863</v>
          </cell>
          <cell r="N17">
            <v>3190.576551724138</v>
          </cell>
          <cell r="O17">
            <v>3190.576551724138</v>
          </cell>
          <cell r="P17">
            <v>3045.5503448275863</v>
          </cell>
          <cell r="Q17">
            <v>3335.6027586206897</v>
          </cell>
          <cell r="R17">
            <v>3190.576551724138</v>
          </cell>
          <cell r="S17">
            <v>3045.5503448275863</v>
          </cell>
          <cell r="T17">
            <v>3190.576551724138</v>
          </cell>
          <cell r="U17">
            <v>3190.576551724138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C19" t="str">
            <v>Bonus-Novak</v>
          </cell>
          <cell r="J19">
            <v>416.66666666666669</v>
          </cell>
          <cell r="K19">
            <v>416.66666666666669</v>
          </cell>
          <cell r="L19">
            <v>416.66666666666669</v>
          </cell>
          <cell r="M19">
            <v>416.66666666666669</v>
          </cell>
          <cell r="N19">
            <v>416.66666666666669</v>
          </cell>
          <cell r="O19">
            <v>416.66666666666669</v>
          </cell>
          <cell r="P19">
            <v>416.66666666666669</v>
          </cell>
          <cell r="Q19">
            <v>416.66666666666669</v>
          </cell>
          <cell r="R19">
            <v>416.66666666666669</v>
          </cell>
          <cell r="S19">
            <v>416.66666666666669</v>
          </cell>
          <cell r="T19">
            <v>416.66666666666669</v>
          </cell>
          <cell r="U19">
            <v>416.66666666666669</v>
          </cell>
        </row>
      </sheetData>
      <sheetData sheetId="12" refreshError="1"/>
      <sheetData sheetId="13"/>
      <sheetData sheetId="1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ch 11 Proposed Rates"/>
      <sheetName val="CUII Water---&gt;&gt;"/>
      <sheetName val="CUII Sch 1W Overall"/>
      <sheetName val="CUII Sch 1W two phase"/>
      <sheetName val="Sch 2W - BS"/>
      <sheetName val="CUII Sch 3W-IS"/>
      <sheetName val="CUII Sch 4W"/>
      <sheetName val="CUII Sch 5W - Inc Adj"/>
      <sheetName val="CUII Sch 7W - Exp Adj "/>
      <sheetName val="Sch 8W - Rate Base"/>
      <sheetName val="Sch 9W - Disallowed Water RB"/>
      <sheetName val="Sch 10W - ADIT Calc - Water"/>
      <sheetName val="CUII Sewer---&gt;&gt;"/>
      <sheetName val="CUII Sch 1S Overall"/>
      <sheetName val="Determination of Net Income"/>
      <sheetName val="CUII Sch 1S two phase"/>
      <sheetName val="Sch 2S - BS"/>
      <sheetName val="CUII Sch 3S-IS "/>
      <sheetName val="CUII Sch 4S"/>
      <sheetName val="CUII Sch 5S - Inc Adj"/>
      <sheetName val="CUII Sch 7S - Exp Adj"/>
      <sheetName val="Sch 8S - Rate Base"/>
      <sheetName val="Determination of RB by PHase"/>
      <sheetName val="Sch 9S - Disallowed WW RB"/>
      <sheetName val="Sch 10S - ADIT Calc - Sewer"/>
      <sheetName val="Common Expenses---&gt;&gt;"/>
      <sheetName val="6-A Salaries-Maint"/>
      <sheetName val="6-B Maint Testing"/>
      <sheetName val="6-C Transport"/>
      <sheetName val="6-D Outside Services"/>
      <sheetName val="6-E Capitalized Labor"/>
      <sheetName val="6-F Salaries - General"/>
      <sheetName val="6-G Other Office_Supplies"/>
      <sheetName val="6-H Benefits"/>
      <sheetName val="6-I Rent"/>
      <sheetName val="6-J Insurance"/>
      <sheetName val="6-K Office Utilities"/>
      <sheetName val="6-L Misc."/>
      <sheetName val="6-M Payroll Taxes"/>
      <sheetName val="TLUI Water--&gt;&gt;"/>
      <sheetName val="TLUI Sch 1W Overall"/>
      <sheetName val="TLUI Sch 1W Two Phase"/>
      <sheetName val="TLUI Sch 2W - BS"/>
      <sheetName val="TLUI Sch 3W - IS"/>
      <sheetName val="TLUI Sch 4W"/>
      <sheetName val="TLUI Sch 5W - Inc Adj"/>
      <sheetName val="TLUI Sch 7W - Exp Adj"/>
      <sheetName val="Sch TLUI 8W - Rate Base"/>
      <sheetName val="TLUI Sewer---&gt;&gt;"/>
      <sheetName val="TLUI Sch 1S Overall"/>
      <sheetName val="TLUI Sch 1S Two Phase"/>
      <sheetName val="TLUI Sch 2 - BS (3)"/>
      <sheetName val="TLUI Sch 3s - IS"/>
      <sheetName val="TLUI Sch 4S"/>
      <sheetName val="TLUI Sch 5S - Inc Adj"/>
      <sheetName val="TLUI Sch 7S - Exp Adj "/>
      <sheetName val="Sch TLUI 7S - Rate Base"/>
      <sheetName val="WSCI Water----&gt;&gt;"/>
      <sheetName val="WSCI Sch 1W Overall"/>
      <sheetName val="WSCI Sch 1W Two Phase"/>
      <sheetName val="WSCI Sch 2 - BS"/>
      <sheetName val="WSCI Sch 3W - IS"/>
      <sheetName val="WSCI Sch 4W"/>
      <sheetName val="WSCI Sch 5W - Inc Adj"/>
      <sheetName val="WSCI Sch 7W - Exp Adj"/>
      <sheetName val="WSCI Sch 8W - Rate Base"/>
      <sheetName val="WSCI Sewer----&gt;&gt;"/>
      <sheetName val="WSCI Sch 1S Overall"/>
      <sheetName val="WSCI Sch 1S Two Phase"/>
      <sheetName val="WSCI Sch 2 - BS (2)"/>
      <sheetName val="WSCI Sch 3s - IS"/>
      <sheetName val="WSCI Sch 4S"/>
      <sheetName val="WSCI Sch 5S - Inc Adj"/>
      <sheetName val="WSCI Sch 7S - Exp Adj"/>
      <sheetName val="WSCI Sch 8S - Rate Base"/>
      <sheetName val="IWSI Water----&gt;&gt;"/>
      <sheetName val="IWSI Sch 1W Overall"/>
      <sheetName val="IWSI Sch 1W Two Phase"/>
      <sheetName val="IWSI Sch 2 - BS"/>
      <sheetName val="IWSI Sch 3W - IS"/>
      <sheetName val="IWSI Sch 4W"/>
      <sheetName val="IWSI Sch 5W - Inc Adj"/>
      <sheetName val="IWSI Sch 7W - Exp Adj"/>
      <sheetName val="IWSI Sch  8W - Rate Base"/>
      <sheetName val="Expense Analysis"/>
      <sheetName val="DNU - Chemicals"/>
      <sheetName val="DNU Maint &amp; Repair"/>
      <sheetName val="DNU - Rate Case"/>
      <sheetName val="Consolidated IS"/>
      <sheetName val="6-N Purchased Power"/>
      <sheetName val="6-O Chemicals"/>
      <sheetName val="Other Workpapers"/>
      <sheetName val="Capital Projects IN"/>
      <sheetName val="Purch Water Calc"/>
      <sheetName val="Comparison of Cons IS"/>
      <sheetName val="Sheet1"/>
      <sheetName val="2015 TB"/>
      <sheetName val="wp.q ADIT"/>
      <sheetName val="Disallowed Water Rate Base (2)"/>
      <sheetName val="Chemicals 17"/>
      <sheetName val="Chemicals 16"/>
      <sheetName val="02-2016 TB"/>
      <sheetName val="Depreciation&gt;&gt;"/>
      <sheetName val="wp - rw2"/>
      <sheetName val="wp - rs2"/>
      <sheetName val="wp-p2 Allocation of Vehicles"/>
      <sheetName val="wp-p3 Allocation of Computers"/>
      <sheetName val="Cap Time Remove"/>
      <sheetName val="JPK-R2"/>
      <sheetName val="Eliminated Invoices"/>
      <sheetName val="IDC Removal"/>
      <sheetName val="1015-0917 Capital FCST"/>
      <sheetName val="wp - u1 Def Charges Summary"/>
      <sheetName val="Sewer Non-Capital"/>
      <sheetName val="Proposed Rates&gt;&gt;"/>
      <sheetName val="C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7">
          <cell r="L27">
            <v>2022705.7694300625</v>
          </cell>
        </row>
        <row r="29">
          <cell r="R29" t="str">
            <v xml:space="preserve"> </v>
          </cell>
        </row>
        <row r="60">
          <cell r="R60">
            <v>-39205</v>
          </cell>
        </row>
        <row r="65">
          <cell r="R65">
            <v>155076.905601329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2"/>
      <sheetName val="summ3"/>
      <sheetName val="pjn format"/>
      <sheetName val="E"/>
      <sheetName val="schedule m"/>
      <sheetName val="summ4"/>
      <sheetName val="rev detail"/>
      <sheetName val="revenues"/>
      <sheetName val="fuel"/>
      <sheetName val="other oper main"/>
      <sheetName val="grt"/>
      <sheetName val="proforma int"/>
      <sheetName val="dcit"/>
      <sheetName val="fit"/>
      <sheetName val="summary:proforma int"/>
      <sheetName val="summary:fit"/>
      <sheetName val="COSS Results UNBUNDLED"/>
      <sheetName val="Inputs"/>
      <sheetName val="G"/>
      <sheetName val="HQ"/>
      <sheetName val="R"/>
      <sheetName val="V"/>
    </sheetNames>
    <sheetDataSet>
      <sheetData sheetId="0">
        <row r="3">
          <cell r="A3" t="str">
            <v>POTOMAC ELECTRIC POWER COMPANY</v>
          </cell>
        </row>
        <row r="5">
          <cell r="A5" t="str">
            <v>Comparison of D.C. Revenue Requirement</v>
          </cell>
        </row>
        <row r="6">
          <cell r="A6" t="str">
            <v xml:space="preserve">December 1995 (Case 951)  vs. December 1996 (DETAIL) </v>
          </cell>
        </row>
        <row r="9">
          <cell r="J9" t="str">
            <v>Dec 95</v>
          </cell>
          <cell r="L9" t="str">
            <v>Difference</v>
          </cell>
        </row>
        <row r="10">
          <cell r="D10" t="str">
            <v>Dec 96</v>
          </cell>
          <cell r="F10" t="str">
            <v>Rev Req</v>
          </cell>
          <cell r="H10" t="str">
            <v>Dec 95</v>
          </cell>
          <cell r="J10" t="str">
            <v>Rev Req</v>
          </cell>
          <cell r="L10" t="str">
            <v>Rev Req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367345</v>
          </cell>
          <cell r="H12">
            <v>2479575</v>
          </cell>
          <cell r="J12">
            <v>359238</v>
          </cell>
          <cell r="L12">
            <v>-8107</v>
          </cell>
        </row>
        <row r="13">
          <cell r="B13" t="str">
            <v>Pollution Control CWIP</v>
          </cell>
          <cell r="D13">
            <v>4115</v>
          </cell>
          <cell r="F13">
            <v>596</v>
          </cell>
          <cell r="H13">
            <v>7587</v>
          </cell>
          <cell r="J13">
            <v>1099</v>
          </cell>
          <cell r="L13">
            <v>503</v>
          </cell>
        </row>
        <row r="14">
          <cell r="B14" t="str">
            <v>Unamortized Unbilled Revenue Adj</v>
          </cell>
          <cell r="D14">
            <v>-595</v>
          </cell>
          <cell r="F14">
            <v>-86</v>
          </cell>
          <cell r="H14">
            <v>-1784</v>
          </cell>
          <cell r="J14">
            <v>-258</v>
          </cell>
          <cell r="L14">
            <v>-172</v>
          </cell>
        </row>
        <row r="15">
          <cell r="B15" t="str">
            <v>Materials &amp; Supplies</v>
          </cell>
          <cell r="D15">
            <v>56273</v>
          </cell>
          <cell r="F15">
            <v>8153</v>
          </cell>
          <cell r="H15">
            <v>59473</v>
          </cell>
          <cell r="J15">
            <v>8616</v>
          </cell>
          <cell r="L15">
            <v>463</v>
          </cell>
        </row>
        <row r="16">
          <cell r="B16" t="str">
            <v>DSM Programs (F.C. 929 vintage)</v>
          </cell>
          <cell r="D16">
            <v>18147</v>
          </cell>
          <cell r="F16">
            <v>2629</v>
          </cell>
          <cell r="H16">
            <v>20327</v>
          </cell>
          <cell r="J16">
            <v>2945</v>
          </cell>
          <cell r="L16">
            <v>316</v>
          </cell>
        </row>
        <row r="17">
          <cell r="B17" t="str">
            <v>Cash Working Capital</v>
          </cell>
          <cell r="D17">
            <v>39141</v>
          </cell>
          <cell r="F17">
            <v>5671</v>
          </cell>
          <cell r="H17">
            <v>39048</v>
          </cell>
          <cell r="J17">
            <v>5657</v>
          </cell>
          <cell r="L17">
            <v>-14</v>
          </cell>
        </row>
        <row r="18">
          <cell r="B18" t="str">
            <v>Accumulated Depreciation</v>
          </cell>
          <cell r="D18">
            <v>-693708</v>
          </cell>
          <cell r="F18">
            <v>-100504</v>
          </cell>
          <cell r="H18">
            <v>-664109</v>
          </cell>
          <cell r="J18">
            <v>-96215</v>
          </cell>
          <cell r="L18">
            <v>4289</v>
          </cell>
        </row>
        <row r="19">
          <cell r="B19" t="str">
            <v>Accumulated Amortization</v>
          </cell>
          <cell r="D19">
            <v>-5678</v>
          </cell>
          <cell r="F19">
            <v>-823</v>
          </cell>
          <cell r="H19">
            <v>-4694</v>
          </cell>
          <cell r="J19">
            <v>-680</v>
          </cell>
          <cell r="L19">
            <v>143</v>
          </cell>
        </row>
        <row r="20">
          <cell r="B20" t="str">
            <v>Accumulated Deferred Taxes</v>
          </cell>
          <cell r="D20">
            <v>-281367</v>
          </cell>
          <cell r="F20">
            <v>-40764</v>
          </cell>
          <cell r="H20">
            <v>-262891</v>
          </cell>
          <cell r="J20">
            <v>-38087</v>
          </cell>
          <cell r="L20">
            <v>2677</v>
          </cell>
        </row>
        <row r="21">
          <cell r="B21" t="str">
            <v>Customer Deposits</v>
          </cell>
          <cell r="D21">
            <v>-12814</v>
          </cell>
          <cell r="F21">
            <v>-1856</v>
          </cell>
          <cell r="H21">
            <v>-12698</v>
          </cell>
          <cell r="J21">
            <v>-1840</v>
          </cell>
          <cell r="L21">
            <v>16</v>
          </cell>
        </row>
        <row r="23">
          <cell r="B23" t="str">
            <v>TOTAL RATE BASE</v>
          </cell>
          <cell r="D23">
            <v>1659044</v>
          </cell>
          <cell r="F23">
            <v>240361</v>
          </cell>
          <cell r="H23">
            <v>1659834</v>
          </cell>
          <cell r="J23">
            <v>240475</v>
          </cell>
          <cell r="L23">
            <v>114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-489726</v>
          </cell>
          <cell r="H26">
            <v>480581</v>
          </cell>
          <cell r="J26">
            <v>-480581</v>
          </cell>
          <cell r="L26">
            <v>9145</v>
          </cell>
          <cell r="W26">
            <v>-9145</v>
          </cell>
          <cell r="Y26">
            <v>9145</v>
          </cell>
        </row>
        <row r="27">
          <cell r="B27" t="str">
            <v>10% GRT on Fuel In Base</v>
          </cell>
          <cell r="D27">
            <v>28143</v>
          </cell>
          <cell r="H27">
            <v>28242</v>
          </cell>
          <cell r="W27">
            <v>99</v>
          </cell>
        </row>
        <row r="28">
          <cell r="B28" t="str">
            <v xml:space="preserve">          Subtotal</v>
          </cell>
          <cell r="D28">
            <v>517869</v>
          </cell>
          <cell r="H28">
            <v>508823</v>
          </cell>
          <cell r="W28">
            <v>-9046</v>
          </cell>
        </row>
        <row r="30">
          <cell r="B30" t="str">
            <v>Fuel In Base (excl GRT)</v>
          </cell>
          <cell r="D30">
            <v>253315</v>
          </cell>
          <cell r="H30">
            <v>254200</v>
          </cell>
          <cell r="W30">
            <v>885</v>
          </cell>
          <cell r="X30" t="str">
            <v>{f}</v>
          </cell>
        </row>
        <row r="32">
          <cell r="B32" t="str">
            <v>TOTAL BASE</v>
          </cell>
          <cell r="D32">
            <v>771184</v>
          </cell>
          <cell r="H32">
            <v>763023</v>
          </cell>
          <cell r="W32">
            <v>-8161</v>
          </cell>
        </row>
        <row r="34">
          <cell r="B34" t="str">
            <v>Fuel Clause (excl GRT)</v>
          </cell>
          <cell r="D34">
            <v>-18178</v>
          </cell>
          <cell r="H34">
            <v>-21536</v>
          </cell>
          <cell r="W34">
            <v>-3358</v>
          </cell>
          <cell r="X34" t="str">
            <v>{f}</v>
          </cell>
        </row>
        <row r="35">
          <cell r="B35" t="str">
            <v>10% GRT on Fuel Clause Revenue</v>
          </cell>
          <cell r="D35">
            <v>-2020</v>
          </cell>
          <cell r="H35">
            <v>-2393</v>
          </cell>
          <cell r="W35">
            <v>-373</v>
          </cell>
        </row>
        <row r="37">
          <cell r="B37" t="str">
            <v>TOTAL FUEL CLAUSE REVENUE</v>
          </cell>
          <cell r="D37">
            <v>-20198</v>
          </cell>
          <cell r="H37">
            <v>-23929</v>
          </cell>
          <cell r="W37">
            <v>-3731</v>
          </cell>
        </row>
        <row r="38">
          <cell r="B38" t="str">
            <v xml:space="preserve"> </v>
          </cell>
          <cell r="L38" t="str">
            <v xml:space="preserve"> </v>
          </cell>
          <cell r="W38">
            <v>0</v>
          </cell>
          <cell r="Y38">
            <v>0</v>
          </cell>
        </row>
        <row r="40">
          <cell r="B40" t="str">
            <v>TOTAL SALE OF ELECTRICITY</v>
          </cell>
          <cell r="D40">
            <v>750986</v>
          </cell>
          <cell r="F40">
            <v>-489726</v>
          </cell>
          <cell r="H40">
            <v>739094</v>
          </cell>
          <cell r="L40">
            <v>9145</v>
          </cell>
          <cell r="W40">
            <v>-11892</v>
          </cell>
          <cell r="Y40">
            <v>9145</v>
          </cell>
        </row>
        <row r="42">
          <cell r="B42" t="str">
            <v>TOTAL OTHER REVENUES</v>
          </cell>
          <cell r="D42">
            <v>3810</v>
          </cell>
          <cell r="F42">
            <v>-3810</v>
          </cell>
          <cell r="H42">
            <v>3465</v>
          </cell>
          <cell r="J42">
            <v>-3465</v>
          </cell>
          <cell r="L42">
            <v>345</v>
          </cell>
          <cell r="W42">
            <v>-345</v>
          </cell>
          <cell r="Y42">
            <v>345</v>
          </cell>
        </row>
        <row r="43">
          <cell r="W43" t="str">
            <v>_</v>
          </cell>
          <cell r="Y43" t="str">
            <v>_</v>
          </cell>
        </row>
        <row r="44">
          <cell r="A44" t="str">
            <v>TOTAL OPERATING REVENUE</v>
          </cell>
          <cell r="D44">
            <v>754796</v>
          </cell>
          <cell r="F44">
            <v>-493536</v>
          </cell>
          <cell r="H44">
            <v>742559</v>
          </cell>
          <cell r="L44">
            <v>9490</v>
          </cell>
          <cell r="W44">
            <v>-12237</v>
          </cell>
          <cell r="Y44">
            <v>9490</v>
          </cell>
        </row>
        <row r="45">
          <cell r="W45" t="str">
            <v>_</v>
          </cell>
          <cell r="Y45" t="str">
            <v>_</v>
          </cell>
        </row>
        <row r="46">
          <cell r="A46" t="str">
            <v>OPERATING EXPENSES</v>
          </cell>
        </row>
        <row r="47">
          <cell r="B47" t="str">
            <v>Net Fuel &amp; Interchange</v>
          </cell>
          <cell r="D47">
            <v>186628</v>
          </cell>
          <cell r="F47">
            <v>-53899</v>
          </cell>
          <cell r="H47">
            <v>185879</v>
          </cell>
          <cell r="J47">
            <v>-51984</v>
          </cell>
          <cell r="L47">
            <v>1915</v>
          </cell>
          <cell r="W47">
            <v>-749</v>
          </cell>
          <cell r="X47" t="str">
            <v>{f}</v>
          </cell>
          <cell r="Y47">
            <v>1848</v>
          </cell>
        </row>
        <row r="48">
          <cell r="B48" t="str">
            <v>Capacity Purchase Payments</v>
          </cell>
          <cell r="D48">
            <v>48104</v>
          </cell>
          <cell r="F48">
            <v>53449</v>
          </cell>
          <cell r="H48">
            <v>50157</v>
          </cell>
          <cell r="J48">
            <v>55730</v>
          </cell>
          <cell r="L48">
            <v>2281</v>
          </cell>
          <cell r="W48">
            <v>2053</v>
          </cell>
          <cell r="Y48">
            <v>2200</v>
          </cell>
        </row>
        <row r="49">
          <cell r="B49" t="str">
            <v xml:space="preserve">                           Subtotal</v>
          </cell>
          <cell r="D49">
            <v>234732</v>
          </cell>
          <cell r="F49">
            <v>-450</v>
          </cell>
          <cell r="J49">
            <v>3746</v>
          </cell>
          <cell r="L49">
            <v>4196</v>
          </cell>
        </row>
        <row r="51">
          <cell r="B51" t="str">
            <v>Other O &amp; M</v>
          </cell>
          <cell r="D51">
            <v>127003</v>
          </cell>
          <cell r="F51">
            <v>141114</v>
          </cell>
          <cell r="H51">
            <v>121661</v>
          </cell>
          <cell r="J51">
            <v>135179</v>
          </cell>
          <cell r="L51">
            <v>-5935</v>
          </cell>
          <cell r="W51">
            <v>-5342</v>
          </cell>
          <cell r="Y51">
            <v>-5726</v>
          </cell>
        </row>
        <row r="52">
          <cell r="B52" t="str">
            <v>DSM Amortization</v>
          </cell>
          <cell r="D52">
            <v>8879</v>
          </cell>
          <cell r="F52">
            <v>9866</v>
          </cell>
          <cell r="H52">
            <v>5568</v>
          </cell>
          <cell r="J52">
            <v>6187</v>
          </cell>
          <cell r="L52">
            <v>-3679</v>
          </cell>
          <cell r="W52">
            <v>-3311</v>
          </cell>
          <cell r="Y52">
            <v>-3549</v>
          </cell>
        </row>
        <row r="53">
          <cell r="B53" t="str">
            <v>Depreciation</v>
          </cell>
          <cell r="D53">
            <v>62457</v>
          </cell>
          <cell r="F53">
            <v>69397</v>
          </cell>
          <cell r="H53">
            <v>61582</v>
          </cell>
          <cell r="J53">
            <v>68424</v>
          </cell>
          <cell r="L53">
            <v>-973</v>
          </cell>
          <cell r="W53">
            <v>-875</v>
          </cell>
          <cell r="Y53">
            <v>-938</v>
          </cell>
        </row>
        <row r="54">
          <cell r="B54" t="str">
            <v>Amortization - Other</v>
          </cell>
          <cell r="D54">
            <v>-969</v>
          </cell>
          <cell r="F54">
            <v>-1077</v>
          </cell>
          <cell r="H54">
            <v>-1043</v>
          </cell>
          <cell r="J54">
            <v>-1159</v>
          </cell>
          <cell r="L54">
            <v>-82</v>
          </cell>
          <cell r="W54">
            <v>-74</v>
          </cell>
          <cell r="Y54">
            <v>-79</v>
          </cell>
        </row>
        <row r="55">
          <cell r="B55" t="str">
            <v>Other Taxes - Excluding GRT</v>
          </cell>
          <cell r="D55">
            <v>30077</v>
          </cell>
          <cell r="F55">
            <v>33419</v>
          </cell>
          <cell r="H55">
            <v>29079</v>
          </cell>
          <cell r="J55">
            <v>32310</v>
          </cell>
          <cell r="L55">
            <v>-1109</v>
          </cell>
          <cell r="W55">
            <v>-998</v>
          </cell>
          <cell r="Y55">
            <v>-1070</v>
          </cell>
        </row>
        <row r="56">
          <cell r="B56" t="str">
            <v>Gross Receipts Tax</v>
          </cell>
          <cell r="D56">
            <v>73790</v>
          </cell>
          <cell r="F56">
            <v>-1820</v>
          </cell>
          <cell r="H56">
            <v>73876</v>
          </cell>
          <cell r="J56">
            <v>-354</v>
          </cell>
          <cell r="L56">
            <v>1466</v>
          </cell>
          <cell r="W56">
            <v>86</v>
          </cell>
          <cell r="Y56">
            <v>-1467</v>
          </cell>
        </row>
        <row r="57">
          <cell r="B57" t="str">
            <v>D.C. Income Tax</v>
          </cell>
          <cell r="D57">
            <v>15286</v>
          </cell>
          <cell r="F57">
            <v>-943</v>
          </cell>
          <cell r="H57">
            <v>17055</v>
          </cell>
          <cell r="J57">
            <v>1572</v>
          </cell>
          <cell r="L57">
            <v>2515</v>
          </cell>
          <cell r="W57">
            <v>1769</v>
          </cell>
          <cell r="Y57">
            <v>-2515</v>
          </cell>
        </row>
        <row r="58">
          <cell r="B58" t="str">
            <v>Federal Income Tax</v>
          </cell>
          <cell r="D58">
            <v>49003</v>
          </cell>
          <cell r="F58">
            <v>-3321</v>
          </cell>
          <cell r="H58">
            <v>52188</v>
          </cell>
          <cell r="J58">
            <v>4337</v>
          </cell>
          <cell r="L58">
            <v>7658</v>
          </cell>
          <cell r="W58">
            <v>3185</v>
          </cell>
          <cell r="Y58">
            <v>-7661</v>
          </cell>
        </row>
        <row r="60">
          <cell r="B60" t="str">
            <v>TOTAL OPERATING EXPENSES</v>
          </cell>
          <cell r="D60">
            <v>600258</v>
          </cell>
          <cell r="F60">
            <v>246185</v>
          </cell>
          <cell r="H60">
            <v>596002</v>
          </cell>
          <cell r="J60">
            <v>250242</v>
          </cell>
          <cell r="L60">
            <v>4057</v>
          </cell>
          <cell r="W60">
            <v>-4256</v>
          </cell>
          <cell r="Y60">
            <v>-18957</v>
          </cell>
        </row>
        <row r="62">
          <cell r="A62" t="str">
            <v>OPERATING INCOME</v>
          </cell>
          <cell r="D62">
            <v>154538</v>
          </cell>
          <cell r="F62">
            <v>-247351</v>
          </cell>
          <cell r="H62">
            <v>146557</v>
          </cell>
          <cell r="J62">
            <v>-233804</v>
          </cell>
          <cell r="L62">
            <v>13547</v>
          </cell>
          <cell r="W62">
            <v>-7981</v>
          </cell>
          <cell r="Y62">
            <v>-9467</v>
          </cell>
          <cell r="AA62">
            <v>-9873</v>
          </cell>
        </row>
        <row r="64">
          <cell r="A64" t="str">
            <v>SUBTOTAL</v>
          </cell>
          <cell r="F64">
            <v>-6990</v>
          </cell>
          <cell r="J64">
            <v>6671</v>
          </cell>
          <cell r="L64">
            <v>13661</v>
          </cell>
          <cell r="Y64">
            <v>-9467</v>
          </cell>
          <cell r="AA64">
            <v>-9873</v>
          </cell>
        </row>
        <row r="65">
          <cell r="Y65">
            <v>0</v>
          </cell>
          <cell r="AA65">
            <v>0</v>
          </cell>
        </row>
        <row r="67">
          <cell r="Y67" t="str">
            <v>_</v>
          </cell>
          <cell r="AA67" t="str">
            <v>_</v>
          </cell>
        </row>
        <row r="69">
          <cell r="A69" t="str">
            <v>CALCULATED REVENUE REQUIREMENT</v>
          </cell>
          <cell r="F69">
            <v>-7084</v>
          </cell>
          <cell r="J69">
            <v>8206</v>
          </cell>
          <cell r="L69">
            <v>15290</v>
          </cell>
          <cell r="Y69">
            <v>-9467</v>
          </cell>
          <cell r="AA69">
            <v>-9873</v>
          </cell>
        </row>
        <row r="71">
          <cell r="A71" t="str">
            <v>Unresolved difference</v>
          </cell>
          <cell r="F71">
            <v>-94</v>
          </cell>
          <cell r="J71">
            <v>1535</v>
          </cell>
          <cell r="L71">
            <v>1629</v>
          </cell>
        </row>
        <row r="81">
          <cell r="L81">
            <v>36398.59824861111</v>
          </cell>
        </row>
        <row r="82">
          <cell r="L82">
            <v>36398.59824861111</v>
          </cell>
        </row>
        <row r="83">
          <cell r="B83" t="str">
            <v>Analysis of Net Fuel &amp; Interchange</v>
          </cell>
        </row>
        <row r="85">
          <cell r="D85" t="str">
            <v>F.C. No.</v>
          </cell>
          <cell r="J85" t="str">
            <v>Revenue</v>
          </cell>
        </row>
        <row r="86">
          <cell r="D86" t="str">
            <v>939</v>
          </cell>
          <cell r="F86" t="str">
            <v>1995</v>
          </cell>
          <cell r="H86" t="str">
            <v>Difference</v>
          </cell>
          <cell r="J86" t="str">
            <v>Requirement</v>
          </cell>
        </row>
        <row r="88">
          <cell r="B88" t="str">
            <v>Net Fuel &amp; Interchange</v>
          </cell>
          <cell r="D88">
            <v>209790</v>
          </cell>
          <cell r="F88">
            <v>185879</v>
          </cell>
          <cell r="H88">
            <v>-23911</v>
          </cell>
          <cell r="J88">
            <v>-26568</v>
          </cell>
        </row>
        <row r="89">
          <cell r="B89" t="str">
            <v>Capacity purchase payments</v>
          </cell>
          <cell r="D89">
            <v>51873</v>
          </cell>
          <cell r="F89">
            <v>50157</v>
          </cell>
          <cell r="H89">
            <v>-1716</v>
          </cell>
          <cell r="J89">
            <v>-1907</v>
          </cell>
        </row>
        <row r="91">
          <cell r="B91" t="str">
            <v>Net Fuel Expense</v>
          </cell>
          <cell r="D91">
            <v>261663</v>
          </cell>
          <cell r="F91">
            <v>236036</v>
          </cell>
          <cell r="H91">
            <v>-25627</v>
          </cell>
          <cell r="J91">
            <v>-28474</v>
          </cell>
        </row>
        <row r="93">
          <cell r="B93" t="str">
            <v>Fuel Revenue</v>
          </cell>
        </row>
        <row r="94">
          <cell r="B94" t="str">
            <v xml:space="preserve">    Fuel in Base (excl GRT)</v>
          </cell>
          <cell r="D94">
            <v>253315</v>
          </cell>
          <cell r="F94">
            <v>254200</v>
          </cell>
          <cell r="H94">
            <v>885</v>
          </cell>
          <cell r="J94">
            <v>-983</v>
          </cell>
        </row>
        <row r="95">
          <cell r="B95" t="str">
            <v xml:space="preserve">    Fuel Clause (excl GRT)</v>
          </cell>
          <cell r="D95">
            <v>-18178</v>
          </cell>
          <cell r="F95">
            <v>-21536</v>
          </cell>
          <cell r="H95">
            <v>-3358</v>
          </cell>
          <cell r="J95">
            <v>3731</v>
          </cell>
        </row>
        <row r="97">
          <cell r="B97" t="str">
            <v>Net Fuel Revenue</v>
          </cell>
          <cell r="D97">
            <v>235137</v>
          </cell>
          <cell r="F97">
            <v>232664</v>
          </cell>
          <cell r="H97">
            <v>-2473</v>
          </cell>
          <cell r="J97">
            <v>2748</v>
          </cell>
        </row>
        <row r="99">
          <cell r="B99" t="str">
            <v>Difference</v>
          </cell>
          <cell r="D99">
            <v>-26526</v>
          </cell>
          <cell r="F99">
            <v>-3372</v>
          </cell>
          <cell r="H99">
            <v>23154</v>
          </cell>
          <cell r="J99">
            <v>-25727</v>
          </cell>
        </row>
        <row r="105">
          <cell r="L105">
            <v>-25727</v>
          </cell>
        </row>
        <row r="109">
          <cell r="B109" t="str">
            <v>ANALYSIS OF CHANGE IN INCOME TAXES</v>
          </cell>
          <cell r="H109">
            <v>36398.59824861111</v>
          </cell>
        </row>
        <row r="110">
          <cell r="H110">
            <v>36398.59824861111</v>
          </cell>
        </row>
        <row r="113">
          <cell r="F113" t="str">
            <v>DCIT</v>
          </cell>
          <cell r="H113" t="str">
            <v>FIT</v>
          </cell>
        </row>
        <row r="114">
          <cell r="A114" t="str">
            <v>||\027&amp;a-1R</v>
          </cell>
        </row>
        <row r="115">
          <cell r="B115" t="str">
            <v>_</v>
          </cell>
          <cell r="F115" t="str">
            <v>_</v>
          </cell>
          <cell r="H115" t="str">
            <v>_</v>
          </cell>
        </row>
        <row r="117">
          <cell r="A117" t="str">
            <v>Change in income taxes reflected in reconciliation</v>
          </cell>
          <cell r="F117">
            <v>1769</v>
          </cell>
          <cell r="H117">
            <v>3185</v>
          </cell>
        </row>
        <row r="120">
          <cell r="A120" t="str">
            <v>Known causes:</v>
          </cell>
        </row>
        <row r="122">
          <cell r="A122" t="str">
            <v>Difference in taxable income</v>
          </cell>
          <cell r="F122">
            <v>170</v>
          </cell>
          <cell r="H122">
            <v>538</v>
          </cell>
        </row>
        <row r="123">
          <cell r="A123" t="str">
            <v>Less:  amount implicitly calculated on non-taxable items</v>
          </cell>
        </row>
        <row r="124">
          <cell r="B124" t="str">
            <v xml:space="preserve">           Interest on Customer Deposits</v>
          </cell>
          <cell r="F124">
            <v>0</v>
          </cell>
          <cell r="H124">
            <v>-1</v>
          </cell>
        </row>
        <row r="125">
          <cell r="B125" t="str">
            <v xml:space="preserve">           Common Stock Issuance Costs</v>
          </cell>
          <cell r="F125">
            <v>6</v>
          </cell>
          <cell r="H125">
            <v>17</v>
          </cell>
        </row>
        <row r="126">
          <cell r="A126" t="str">
            <v>||\027&amp;a-1R</v>
          </cell>
        </row>
        <row r="127">
          <cell r="F127" t="str">
            <v>_</v>
          </cell>
          <cell r="H127" t="str">
            <v>_</v>
          </cell>
        </row>
        <row r="129">
          <cell r="B129" t="str">
            <v>Net difference in taxable income</v>
          </cell>
          <cell r="F129">
            <v>164</v>
          </cell>
          <cell r="H129">
            <v>522</v>
          </cell>
        </row>
        <row r="131">
          <cell r="B131" t="str">
            <v>Interest synchronization</v>
          </cell>
          <cell r="F131">
            <v>99</v>
          </cell>
          <cell r="H131">
            <v>311</v>
          </cell>
        </row>
        <row r="133">
          <cell r="B133" t="str">
            <v>Additional gross receipts tax</v>
          </cell>
          <cell r="F133">
            <v>135</v>
          </cell>
          <cell r="H133">
            <v>415</v>
          </cell>
        </row>
        <row r="135">
          <cell r="B135" t="str">
            <v>Permanent and flow-thru differences</v>
          </cell>
          <cell r="F135">
            <v>719</v>
          </cell>
          <cell r="H135">
            <v>4747</v>
          </cell>
        </row>
        <row r="137">
          <cell r="B137" t="str">
            <v>3.32% customer deposit interest rate</v>
          </cell>
        </row>
        <row r="139">
          <cell r="B139" t="str">
            <v>DCIT true-up</v>
          </cell>
        </row>
        <row r="141">
          <cell r="B141" t="str">
            <v>FIT 34/35% adjustments</v>
          </cell>
        </row>
        <row r="144">
          <cell r="B144" t="str">
            <v>DCIT rate change</v>
          </cell>
        </row>
        <row r="145">
          <cell r="A145" t="str">
            <v>||\027&amp;a-1R</v>
          </cell>
        </row>
        <row r="146">
          <cell r="F146" t="str">
            <v>_</v>
          </cell>
          <cell r="H146" t="str">
            <v>_</v>
          </cell>
        </row>
        <row r="148">
          <cell r="A148" t="str">
            <v>Unresolved difference</v>
          </cell>
          <cell r="F148">
            <v>652</v>
          </cell>
          <cell r="H148">
            <v>-2810</v>
          </cell>
        </row>
        <row r="152">
          <cell r="A152" t="str">
            <v>||\012</v>
          </cell>
        </row>
        <row r="162">
          <cell r="A162" t="str">
            <v>OTHER RECONCILING ITEMS</v>
          </cell>
          <cell r="D162">
            <v>36398.59824861111</v>
          </cell>
          <cell r="F162" t="str">
            <v>F.C. No.</v>
          </cell>
        </row>
        <row r="163">
          <cell r="D163">
            <v>36398.59824861111</v>
          </cell>
          <cell r="F163" t="str">
            <v>929</v>
          </cell>
          <cell r="H163" t="str">
            <v>1994</v>
          </cell>
          <cell r="L163" t="str">
            <v>Difference</v>
          </cell>
        </row>
        <row r="164">
          <cell r="A164" t="str">
            <v>||\027&amp;a-1R</v>
          </cell>
        </row>
        <row r="165">
          <cell r="F165" t="str">
            <v>_</v>
          </cell>
          <cell r="H165" t="str">
            <v>_</v>
          </cell>
          <cell r="L165" t="str">
            <v>_</v>
          </cell>
        </row>
        <row r="167">
          <cell r="A167" t="str">
            <v>Permanent &amp; Flow Through Differences for DCIT</v>
          </cell>
          <cell r="F167">
            <v>10896</v>
          </cell>
          <cell r="H167">
            <v>26589</v>
          </cell>
          <cell r="L167">
            <v>15693</v>
          </cell>
        </row>
        <row r="168">
          <cell r="A168" t="str">
            <v>||\027&amp;a-1R</v>
          </cell>
        </row>
        <row r="169">
          <cell r="L169" t="str">
            <v>_</v>
          </cell>
        </row>
        <row r="170">
          <cell r="A170" t="str">
            <v>||\027&amp;a-60V</v>
          </cell>
        </row>
        <row r="171">
          <cell r="L171" t="str">
            <v>_</v>
          </cell>
        </row>
        <row r="174">
          <cell r="A174" t="str">
            <v>Effect on DCIT</v>
          </cell>
          <cell r="L174">
            <v>719</v>
          </cell>
        </row>
        <row r="175">
          <cell r="A175" t="str">
            <v>||\027&amp;a-1R</v>
          </cell>
        </row>
        <row r="176">
          <cell r="L176" t="str">
            <v>_</v>
          </cell>
        </row>
        <row r="177">
          <cell r="A177" t="str">
            <v>||\027&amp;a-58V</v>
          </cell>
        </row>
        <row r="178">
          <cell r="L178" t="str">
            <v>_</v>
          </cell>
        </row>
        <row r="181">
          <cell r="A181" t="str">
            <v>Permanent &amp; Flow Through Differences for FIT (D.C. alloc.)</v>
          </cell>
          <cell r="F181">
            <v>-5075</v>
          </cell>
          <cell r="H181">
            <v>9207</v>
          </cell>
          <cell r="L181">
            <v>14282</v>
          </cell>
        </row>
        <row r="182">
          <cell r="A182" t="str">
            <v>||\027&amp;a-1R</v>
          </cell>
        </row>
        <row r="183">
          <cell r="L183" t="str">
            <v>_</v>
          </cell>
        </row>
        <row r="184">
          <cell r="A184" t="str">
            <v>||\027&amp;a-60V</v>
          </cell>
        </row>
        <row r="185">
          <cell r="L185" t="str">
            <v>_</v>
          </cell>
        </row>
        <row r="188">
          <cell r="A188" t="str">
            <v>Effect on FIT</v>
          </cell>
          <cell r="L188">
            <v>4747</v>
          </cell>
        </row>
        <row r="189">
          <cell r="A189" t="str">
            <v>||\027&amp;a-1R</v>
          </cell>
        </row>
        <row r="190">
          <cell r="L190" t="str">
            <v>_</v>
          </cell>
        </row>
        <row r="191">
          <cell r="A191" t="str">
            <v>||\027&amp;a-60V</v>
          </cell>
        </row>
        <row r="192">
          <cell r="L192" t="str">
            <v>_</v>
          </cell>
        </row>
        <row r="196">
          <cell r="A196" t="str">
            <v xml:space="preserve">   Removal of Implicit Tax Calculation on Non-Taxable Items</v>
          </cell>
        </row>
        <row r="197">
          <cell r="A197" t="str">
            <v>||\027&amp;a-1R</v>
          </cell>
        </row>
        <row r="198">
          <cell r="A198" t="str">
            <v>_</v>
          </cell>
          <cell r="B198" t="str">
            <v>_</v>
          </cell>
          <cell r="C198" t="str">
            <v>_</v>
          </cell>
          <cell r="D198" t="str">
            <v>_</v>
          </cell>
        </row>
        <row r="200">
          <cell r="A200" t="str">
            <v>INTEREST ON CUSTOMER DEPOSITS</v>
          </cell>
          <cell r="F200">
            <v>321</v>
          </cell>
          <cell r="H200">
            <v>324</v>
          </cell>
          <cell r="L200">
            <v>3</v>
          </cell>
        </row>
        <row r="201">
          <cell r="A201" t="str">
            <v>||\027&amp;a-1R</v>
          </cell>
        </row>
        <row r="202">
          <cell r="L202" t="str">
            <v>_</v>
          </cell>
        </row>
        <row r="203">
          <cell r="A203" t="str">
            <v>||\027&amp;a-60V</v>
          </cell>
        </row>
        <row r="204">
          <cell r="L204" t="str">
            <v>_</v>
          </cell>
        </row>
        <row r="207">
          <cell r="A207" t="str">
            <v>Effect on DCIT implicit in determination of tax change expected</v>
          </cell>
        </row>
        <row r="208">
          <cell r="B208" t="str">
            <v xml:space="preserve">    due to adjusted revenue - expense change</v>
          </cell>
          <cell r="L208">
            <v>0</v>
          </cell>
        </row>
        <row r="209">
          <cell r="A209" t="str">
            <v>||\027&amp;a-1R</v>
          </cell>
        </row>
        <row r="210">
          <cell r="L210" t="str">
            <v>_</v>
          </cell>
        </row>
        <row r="211">
          <cell r="A211" t="str">
            <v>||\027&amp;a-60V</v>
          </cell>
        </row>
        <row r="212">
          <cell r="L212" t="str">
            <v>_</v>
          </cell>
        </row>
        <row r="214">
          <cell r="A214" t="str">
            <v>Effect on FIT implicit in determination of tax change expected</v>
          </cell>
        </row>
        <row r="215">
          <cell r="B215" t="str">
            <v xml:space="preserve">    due to adjusted revenue - expense change</v>
          </cell>
          <cell r="L215">
            <v>-1</v>
          </cell>
        </row>
        <row r="216">
          <cell r="A216" t="str">
            <v>||\027&amp;a-1R</v>
          </cell>
        </row>
        <row r="217">
          <cell r="L217" t="str">
            <v>_</v>
          </cell>
        </row>
        <row r="218">
          <cell r="A218" t="str">
            <v>||\027&amp;a-60V</v>
          </cell>
        </row>
        <row r="219">
          <cell r="L219" t="str">
            <v>_</v>
          </cell>
        </row>
        <row r="224">
          <cell r="A224" t="str">
            <v>COMMON STOCK ISSUANCE COSTS</v>
          </cell>
          <cell r="F224">
            <v>54</v>
          </cell>
          <cell r="H224">
            <v>0</v>
          </cell>
          <cell r="L224">
            <v>-54</v>
          </cell>
        </row>
        <row r="225">
          <cell r="A225" t="str">
            <v>||\027&amp;a-1R</v>
          </cell>
        </row>
        <row r="226">
          <cell r="L226" t="str">
            <v>_</v>
          </cell>
        </row>
        <row r="227">
          <cell r="A227" t="str">
            <v>||\027&amp;a-60V</v>
          </cell>
        </row>
        <row r="228">
          <cell r="L228" t="str">
            <v>_</v>
          </cell>
        </row>
        <row r="231">
          <cell r="A231" t="str">
            <v>Effect on DCIT implicit in determination of tax change expected</v>
          </cell>
        </row>
        <row r="232">
          <cell r="B232" t="str">
            <v xml:space="preserve">    due to adjusted revenue - expense change</v>
          </cell>
          <cell r="L232">
            <v>6</v>
          </cell>
        </row>
        <row r="233">
          <cell r="A233" t="str">
            <v>||\027&amp;a-1R</v>
          </cell>
        </row>
        <row r="234">
          <cell r="L234" t="str">
            <v>_</v>
          </cell>
        </row>
        <row r="235">
          <cell r="A235" t="str">
            <v>||\027&amp;a-60V</v>
          </cell>
        </row>
        <row r="236">
          <cell r="L236" t="str">
            <v>_</v>
          </cell>
        </row>
        <row r="238">
          <cell r="A238" t="str">
            <v>Effect on FIT implicit in determination of tax change expected</v>
          </cell>
        </row>
        <row r="239">
          <cell r="B239" t="str">
            <v xml:space="preserve">    due to adjusted revenue - expense change</v>
          </cell>
          <cell r="L239">
            <v>17</v>
          </cell>
        </row>
        <row r="240">
          <cell r="A240" t="str">
            <v>||\027&amp;a-1R</v>
          </cell>
        </row>
        <row r="241">
          <cell r="L241" t="str">
            <v>_</v>
          </cell>
        </row>
        <row r="242">
          <cell r="A242" t="str">
            <v>||\027&amp;a-60V</v>
          </cell>
        </row>
        <row r="243">
          <cell r="L243" t="str">
            <v>_</v>
          </cell>
        </row>
        <row r="244">
          <cell r="A244" t="str">
            <v>||\012</v>
          </cell>
        </row>
        <row r="250">
          <cell r="D250" t="str">
            <v>F.C. No.</v>
          </cell>
          <cell r="F250" t="str">
            <v>F.C. No.</v>
          </cell>
          <cell r="L250" t="str">
            <v>Revenue</v>
          </cell>
          <cell r="AA250" t="str">
            <v>Int Synch</v>
          </cell>
        </row>
        <row r="251">
          <cell r="B251" t="str">
            <v xml:space="preserve">   FUNCTIONAL ANALYSIS OF SELECTED ITEMS</v>
          </cell>
          <cell r="D251" t="str">
            <v>912</v>
          </cell>
          <cell r="F251" t="str">
            <v>929</v>
          </cell>
          <cell r="H251" t="str">
            <v>Difference</v>
          </cell>
          <cell r="L251" t="str">
            <v>Requirement</v>
          </cell>
          <cell r="W251" t="str">
            <v>CT 1</v>
          </cell>
          <cell r="Y251" t="str">
            <v>CT 2</v>
          </cell>
          <cell r="AA251" t="str">
            <v>DCIT</v>
          </cell>
        </row>
        <row r="252">
          <cell r="A252" t="str">
            <v>||\027&amp;a-1R</v>
          </cell>
        </row>
        <row r="253">
          <cell r="B253" t="str">
            <v>_</v>
          </cell>
          <cell r="D253" t="str">
            <v>_</v>
          </cell>
          <cell r="F253" t="str">
            <v>_</v>
          </cell>
          <cell r="H253" t="str">
            <v>_</v>
          </cell>
          <cell r="L253" t="str">
            <v>_</v>
          </cell>
          <cell r="W253" t="str">
            <v>_</v>
          </cell>
          <cell r="Y253" t="str">
            <v>_</v>
          </cell>
          <cell r="AA253" t="str">
            <v>_</v>
          </cell>
        </row>
        <row r="255">
          <cell r="A255" t="str">
            <v>ELECTRIC PLANT IN SERVICE</v>
          </cell>
          <cell r="D255">
            <v>2535530</v>
          </cell>
          <cell r="F255">
            <v>2479575</v>
          </cell>
          <cell r="H255">
            <v>-55955</v>
          </cell>
          <cell r="L255">
            <v>-8456</v>
          </cell>
          <cell r="AA255">
            <v>234</v>
          </cell>
        </row>
        <row r="257">
          <cell r="B257" t="str">
            <v>Production</v>
          </cell>
          <cell r="D257">
            <v>735635</v>
          </cell>
          <cell r="F257">
            <v>819230</v>
          </cell>
          <cell r="H257">
            <v>83595</v>
          </cell>
          <cell r="L257">
            <v>12629</v>
          </cell>
          <cell r="W257">
            <v>721</v>
          </cell>
          <cell r="Y257">
            <v>4221</v>
          </cell>
          <cell r="AA257">
            <v>-350</v>
          </cell>
        </row>
        <row r="258">
          <cell r="B258" t="str">
            <v>Transmission</v>
          </cell>
          <cell r="D258">
            <v>251421</v>
          </cell>
          <cell r="F258">
            <v>285743</v>
          </cell>
          <cell r="H258">
            <v>34322</v>
          </cell>
          <cell r="L258">
            <v>5185</v>
          </cell>
          <cell r="W258">
            <v>-272</v>
          </cell>
          <cell r="Y258">
            <v>572</v>
          </cell>
          <cell r="AA258">
            <v>-144</v>
          </cell>
        </row>
        <row r="259">
          <cell r="B259" t="str">
            <v>Distribution</v>
          </cell>
          <cell r="D259">
            <v>888637</v>
          </cell>
          <cell r="F259">
            <v>973326</v>
          </cell>
          <cell r="H259">
            <v>84689</v>
          </cell>
          <cell r="L259">
            <v>12796</v>
          </cell>
          <cell r="W259" t="str">
            <v>-</v>
          </cell>
          <cell r="Y259" t="str">
            <v>-</v>
          </cell>
          <cell r="AA259">
            <v>-355</v>
          </cell>
        </row>
        <row r="260">
          <cell r="B260" t="str">
            <v>General</v>
          </cell>
          <cell r="D260">
            <v>128417</v>
          </cell>
          <cell r="F260">
            <v>127701</v>
          </cell>
          <cell r="H260">
            <v>-716</v>
          </cell>
          <cell r="L260">
            <v>-107</v>
          </cell>
          <cell r="W260">
            <v>33</v>
          </cell>
          <cell r="Y260">
            <v>47</v>
          </cell>
          <cell r="AA260">
            <v>3</v>
          </cell>
        </row>
        <row r="262">
          <cell r="B262" t="str">
            <v>Check</v>
          </cell>
          <cell r="D262">
            <v>2004110</v>
          </cell>
          <cell r="F262">
            <v>2206000</v>
          </cell>
          <cell r="H262">
            <v>201890</v>
          </cell>
          <cell r="L262">
            <v>30503</v>
          </cell>
          <cell r="W262">
            <v>482</v>
          </cell>
          <cell r="Y262">
            <v>4840</v>
          </cell>
          <cell r="AA262">
            <v>-846</v>
          </cell>
        </row>
        <row r="267">
          <cell r="A267" t="str">
            <v>ACCUMULATED DEPRECIATION</v>
          </cell>
          <cell r="D267">
            <v>-693708</v>
          </cell>
          <cell r="F267">
            <v>-664109</v>
          </cell>
          <cell r="H267">
            <v>29599</v>
          </cell>
          <cell r="L267">
            <v>4473</v>
          </cell>
          <cell r="AA267">
            <v>-124</v>
          </cell>
        </row>
        <row r="269">
          <cell r="B269" t="str">
            <v>Production</v>
          </cell>
          <cell r="D269">
            <v>-199863</v>
          </cell>
          <cell r="F269">
            <v>-219451</v>
          </cell>
          <cell r="H269">
            <v>-19588</v>
          </cell>
          <cell r="L269">
            <v>-2961</v>
          </cell>
          <cell r="W269">
            <v>-7</v>
          </cell>
          <cell r="Y269">
            <v>-82</v>
          </cell>
          <cell r="AA269">
            <v>81</v>
          </cell>
        </row>
        <row r="270">
          <cell r="B270" t="str">
            <v>Transmission</v>
          </cell>
          <cell r="D270">
            <v>-66783</v>
          </cell>
          <cell r="F270">
            <v>-80591</v>
          </cell>
          <cell r="H270">
            <v>-13808</v>
          </cell>
          <cell r="L270">
            <v>-2085</v>
          </cell>
          <cell r="W270">
            <v>7</v>
          </cell>
          <cell r="Y270">
            <v>-7</v>
          </cell>
          <cell r="AA270">
            <v>58</v>
          </cell>
        </row>
        <row r="271">
          <cell r="B271" t="str">
            <v>Distribution</v>
          </cell>
          <cell r="D271">
            <v>-214902</v>
          </cell>
          <cell r="F271">
            <v>-233882</v>
          </cell>
          <cell r="H271">
            <v>-18980</v>
          </cell>
          <cell r="L271">
            <v>-2868</v>
          </cell>
          <cell r="W271" t="str">
            <v>-</v>
          </cell>
          <cell r="Y271" t="str">
            <v>-</v>
          </cell>
          <cell r="AA271">
            <v>80</v>
          </cell>
        </row>
        <row r="272">
          <cell r="B272" t="str">
            <v>General</v>
          </cell>
          <cell r="D272">
            <v>-32423</v>
          </cell>
          <cell r="F272">
            <v>-41458</v>
          </cell>
          <cell r="H272">
            <v>-9035</v>
          </cell>
          <cell r="L272">
            <v>-1364</v>
          </cell>
          <cell r="W272">
            <v>-1</v>
          </cell>
          <cell r="Y272">
            <v>-2</v>
          </cell>
          <cell r="AA272">
            <v>38</v>
          </cell>
        </row>
        <row r="274">
          <cell r="B274" t="str">
            <v>Check</v>
          </cell>
          <cell r="D274">
            <v>-513971</v>
          </cell>
          <cell r="F274">
            <v>-575382</v>
          </cell>
          <cell r="H274">
            <v>-61411</v>
          </cell>
          <cell r="L274">
            <v>-9278</v>
          </cell>
          <cell r="W274">
            <v>-1</v>
          </cell>
          <cell r="Y274">
            <v>-91</v>
          </cell>
          <cell r="AA274">
            <v>257</v>
          </cell>
        </row>
        <row r="279">
          <cell r="A279" t="str">
            <v>DEPRECIATION EXPENSE</v>
          </cell>
          <cell r="D279">
            <v>62457</v>
          </cell>
          <cell r="F279">
            <v>61582</v>
          </cell>
          <cell r="H279">
            <v>-875</v>
          </cell>
          <cell r="L279">
            <v>-938</v>
          </cell>
        </row>
        <row r="281">
          <cell r="B281" t="str">
            <v>Production</v>
          </cell>
          <cell r="D281">
            <v>16437</v>
          </cell>
          <cell r="F281">
            <v>19286</v>
          </cell>
          <cell r="H281">
            <v>2849</v>
          </cell>
          <cell r="L281">
            <v>3054</v>
          </cell>
          <cell r="W281">
            <v>90</v>
          </cell>
          <cell r="Y281">
            <v>1793</v>
          </cell>
        </row>
        <row r="282">
          <cell r="B282" t="str">
            <v>Transmission</v>
          </cell>
          <cell r="D282">
            <v>5090</v>
          </cell>
          <cell r="F282">
            <v>6055</v>
          </cell>
          <cell r="H282">
            <v>965</v>
          </cell>
          <cell r="L282">
            <v>1034</v>
          </cell>
          <cell r="W282">
            <v>-88</v>
          </cell>
          <cell r="Y282">
            <v>228</v>
          </cell>
        </row>
        <row r="283">
          <cell r="B283" t="str">
            <v>Distribution</v>
          </cell>
          <cell r="D283">
            <v>21931</v>
          </cell>
          <cell r="F283">
            <v>23566</v>
          </cell>
          <cell r="H283">
            <v>1635</v>
          </cell>
          <cell r="L283">
            <v>1752</v>
          </cell>
          <cell r="W283" t="str">
            <v>-</v>
          </cell>
          <cell r="Y283" t="str">
            <v>-</v>
          </cell>
        </row>
        <row r="284">
          <cell r="B284" t="str">
            <v>General</v>
          </cell>
          <cell r="D284">
            <v>5568</v>
          </cell>
          <cell r="F284">
            <v>6383</v>
          </cell>
          <cell r="H284">
            <v>815</v>
          </cell>
          <cell r="L284">
            <v>874</v>
          </cell>
          <cell r="W284">
            <v>17</v>
          </cell>
          <cell r="Y284">
            <v>17</v>
          </cell>
        </row>
        <row r="286">
          <cell r="B286" t="str">
            <v>Check</v>
          </cell>
          <cell r="D286">
            <v>49026</v>
          </cell>
          <cell r="F286">
            <v>55290</v>
          </cell>
          <cell r="H286">
            <v>6264</v>
          </cell>
          <cell r="L286">
            <v>6714</v>
          </cell>
          <cell r="W286">
            <v>19</v>
          </cell>
          <cell r="Y286">
            <v>2038</v>
          </cell>
        </row>
        <row r="289">
          <cell r="B289" t="str">
            <v>TOTAL PER ABOVE</v>
          </cell>
          <cell r="W289">
            <v>500</v>
          </cell>
          <cell r="Y289">
            <v>6787</v>
          </cell>
        </row>
        <row r="290">
          <cell r="B290" t="str">
            <v>ADT</v>
          </cell>
          <cell r="W290">
            <v>-3</v>
          </cell>
          <cell r="Y290">
            <v>-1</v>
          </cell>
        </row>
        <row r="291">
          <cell r="B291" t="str">
            <v xml:space="preserve">TOTAL </v>
          </cell>
          <cell r="W291" t="str">
            <v xml:space="preserve">      ------</v>
          </cell>
          <cell r="Y291" t="str">
            <v xml:space="preserve">      ------</v>
          </cell>
        </row>
        <row r="292">
          <cell r="W292">
            <v>497</v>
          </cell>
          <cell r="Y292">
            <v>6786</v>
          </cell>
        </row>
        <row r="293">
          <cell r="A293" t="str">
            <v>||\012</v>
          </cell>
        </row>
        <row r="309">
          <cell r="A309" t="str">
            <v>STATION H CT-1</v>
          </cell>
        </row>
        <row r="310">
          <cell r="D310" t="str">
            <v>912</v>
          </cell>
          <cell r="F310" t="str">
            <v>8 &amp; 4</v>
          </cell>
          <cell r="H310" t="str">
            <v>Difference</v>
          </cell>
          <cell r="L310" t="str">
            <v>DCIT</v>
          </cell>
          <cell r="W310" t="str">
            <v>FIT</v>
          </cell>
          <cell r="Y310" t="str">
            <v>REV REQ</v>
          </cell>
        </row>
        <row r="311">
          <cell r="D311" t="str">
            <v>-</v>
          </cell>
          <cell r="F311" t="str">
            <v>-</v>
          </cell>
          <cell r="H311" t="str">
            <v>-</v>
          </cell>
          <cell r="L311" t="str">
            <v>-</v>
          </cell>
          <cell r="W311" t="str">
            <v>-</v>
          </cell>
          <cell r="Y311" t="str">
            <v>-</v>
          </cell>
        </row>
        <row r="312">
          <cell r="A312" t="str">
            <v>RATE BASE</v>
          </cell>
        </row>
        <row r="314">
          <cell r="A314" t="str">
            <v>SYSTEM EPIS</v>
          </cell>
        </row>
        <row r="315">
          <cell r="A315" t="str">
            <v xml:space="preserve">  Production</v>
          </cell>
          <cell r="D315">
            <v>101890</v>
          </cell>
          <cell r="F315">
            <v>110769</v>
          </cell>
        </row>
        <row r="316">
          <cell r="A316" t="str">
            <v xml:space="preserve">  Transmission</v>
          </cell>
          <cell r="D316">
            <v>28340</v>
          </cell>
          <cell r="F316">
            <v>23088</v>
          </cell>
        </row>
        <row r="317">
          <cell r="A317" t="str">
            <v xml:space="preserve">  General</v>
          </cell>
          <cell r="D317" t="str">
            <v>-</v>
          </cell>
          <cell r="F317">
            <v>466</v>
          </cell>
        </row>
        <row r="319">
          <cell r="A319" t="str">
            <v>D.C. ALLOCATED EPIS</v>
          </cell>
        </row>
        <row r="320">
          <cell r="A320" t="str">
            <v xml:space="preserve">  Production</v>
          </cell>
          <cell r="D320">
            <v>38504</v>
          </cell>
          <cell r="F320">
            <v>43300</v>
          </cell>
        </row>
        <row r="321">
          <cell r="A321" t="str">
            <v xml:space="preserve">  Transmission </v>
          </cell>
          <cell r="D321">
            <v>10710</v>
          </cell>
          <cell r="F321">
            <v>9025</v>
          </cell>
        </row>
        <row r="322">
          <cell r="A322" t="str">
            <v xml:space="preserve">  General </v>
          </cell>
          <cell r="D322" t="str">
            <v>-</v>
          </cell>
          <cell r="F322">
            <v>202</v>
          </cell>
        </row>
        <row r="323">
          <cell r="D323" t="str">
            <v>-</v>
          </cell>
          <cell r="F323" t="str">
            <v>-</v>
          </cell>
        </row>
        <row r="324">
          <cell r="D324">
            <v>49214</v>
          </cell>
          <cell r="F324">
            <v>52527</v>
          </cell>
        </row>
        <row r="325">
          <cell r="A325" t="str">
            <v>D.C. AFUDC</v>
          </cell>
        </row>
        <row r="326">
          <cell r="A326" t="str">
            <v xml:space="preserve">  Production</v>
          </cell>
          <cell r="D326">
            <v>8572</v>
          </cell>
          <cell r="F326">
            <v>8542</v>
          </cell>
        </row>
        <row r="327">
          <cell r="A327" t="str">
            <v xml:space="preserve">  Transmission </v>
          </cell>
          <cell r="D327">
            <v>1437</v>
          </cell>
          <cell r="F327">
            <v>1332</v>
          </cell>
        </row>
        <row r="328">
          <cell r="A328" t="str">
            <v xml:space="preserve">  General </v>
          </cell>
          <cell r="D328" t="str">
            <v>-</v>
          </cell>
          <cell r="F328">
            <v>20</v>
          </cell>
        </row>
        <row r="329">
          <cell r="D329" t="str">
            <v>-</v>
          </cell>
          <cell r="F329" t="str">
            <v>-</v>
          </cell>
        </row>
        <row r="330">
          <cell r="D330">
            <v>10009</v>
          </cell>
          <cell r="F330">
            <v>9894</v>
          </cell>
        </row>
        <row r="332">
          <cell r="A332" t="str">
            <v>Net EPIS</v>
          </cell>
        </row>
        <row r="333">
          <cell r="A333" t="str">
            <v xml:space="preserve">  Production</v>
          </cell>
          <cell r="D333">
            <v>47076</v>
          </cell>
          <cell r="F333">
            <v>51842</v>
          </cell>
          <cell r="H333">
            <v>4766</v>
          </cell>
          <cell r="Y333">
            <v>861</v>
          </cell>
        </row>
        <row r="334">
          <cell r="A334" t="str">
            <v xml:space="preserve">  Transmission </v>
          </cell>
          <cell r="D334">
            <v>12147</v>
          </cell>
          <cell r="F334">
            <v>10357</v>
          </cell>
          <cell r="H334">
            <v>-1790</v>
          </cell>
          <cell r="Y334">
            <v>-323</v>
          </cell>
        </row>
        <row r="335">
          <cell r="A335" t="str">
            <v xml:space="preserve">  General </v>
          </cell>
          <cell r="D335" t="str">
            <v>-</v>
          </cell>
          <cell r="F335">
            <v>222</v>
          </cell>
          <cell r="H335">
            <v>222</v>
          </cell>
          <cell r="Y335">
            <v>40</v>
          </cell>
        </row>
        <row r="336">
          <cell r="D336" t="str">
            <v>-</v>
          </cell>
          <cell r="F336" t="str">
            <v>-</v>
          </cell>
          <cell r="H336" t="str">
            <v>-</v>
          </cell>
          <cell r="Y336" t="str">
            <v>-</v>
          </cell>
        </row>
        <row r="337">
          <cell r="A337" t="str">
            <v xml:space="preserve">  Net EPIS</v>
          </cell>
          <cell r="D337">
            <v>59223</v>
          </cell>
          <cell r="F337">
            <v>62421</v>
          </cell>
          <cell r="H337">
            <v>3198</v>
          </cell>
          <cell r="Y337">
            <v>578</v>
          </cell>
        </row>
        <row r="338">
          <cell r="Y338" t="str">
            <v>=</v>
          </cell>
        </row>
        <row r="339">
          <cell r="A339" t="str">
            <v>ACCUMULATED DEPR</v>
          </cell>
        </row>
        <row r="340">
          <cell r="A340" t="str">
            <v xml:space="preserve">  Production</v>
          </cell>
          <cell r="D340">
            <v>-795</v>
          </cell>
          <cell r="F340">
            <v>-836</v>
          </cell>
          <cell r="H340">
            <v>-41</v>
          </cell>
          <cell r="Y340">
            <v>-7</v>
          </cell>
        </row>
        <row r="341">
          <cell r="A341" t="str">
            <v xml:space="preserve">  Transmission </v>
          </cell>
          <cell r="D341">
            <v>-147</v>
          </cell>
          <cell r="F341">
            <v>-107</v>
          </cell>
          <cell r="H341">
            <v>40</v>
          </cell>
          <cell r="Y341">
            <v>7</v>
          </cell>
        </row>
        <row r="342">
          <cell r="A342" t="str">
            <v xml:space="preserve">  General </v>
          </cell>
          <cell r="D342" t="str">
            <v>-</v>
          </cell>
          <cell r="F342">
            <v>-8</v>
          </cell>
          <cell r="H342">
            <v>-8</v>
          </cell>
          <cell r="Y342">
            <v>-1</v>
          </cell>
        </row>
        <row r="343">
          <cell r="D343" t="str">
            <v>-</v>
          </cell>
          <cell r="F343" t="str">
            <v>-</v>
          </cell>
          <cell r="H343" t="str">
            <v>-</v>
          </cell>
          <cell r="Y343" t="str">
            <v>-</v>
          </cell>
        </row>
        <row r="344">
          <cell r="A344" t="str">
            <v xml:space="preserve">  Accum depr</v>
          </cell>
          <cell r="D344">
            <v>-942</v>
          </cell>
          <cell r="F344">
            <v>-951</v>
          </cell>
          <cell r="H344">
            <v>-9</v>
          </cell>
          <cell r="Y344">
            <v>-1</v>
          </cell>
        </row>
        <row r="345">
          <cell r="Y345" t="str">
            <v>=</v>
          </cell>
        </row>
        <row r="347">
          <cell r="A347" t="str">
            <v>ADT  (Assume all production)</v>
          </cell>
          <cell r="D347">
            <v>2</v>
          </cell>
          <cell r="F347">
            <v>-14</v>
          </cell>
          <cell r="H347">
            <v>-16</v>
          </cell>
          <cell r="Y347">
            <v>-3</v>
          </cell>
        </row>
        <row r="348">
          <cell r="D348" t="str">
            <v>-</v>
          </cell>
          <cell r="F348" t="str">
            <v>-</v>
          </cell>
          <cell r="H348" t="str">
            <v>-</v>
          </cell>
          <cell r="Y348" t="str">
            <v>=</v>
          </cell>
        </row>
        <row r="349">
          <cell r="A349" t="str">
            <v>NET RATE BASE</v>
          </cell>
        </row>
        <row r="350">
          <cell r="A350" t="str">
            <v xml:space="preserve">  Production</v>
          </cell>
          <cell r="D350">
            <v>46283</v>
          </cell>
          <cell r="F350">
            <v>50992</v>
          </cell>
          <cell r="H350">
            <v>4709</v>
          </cell>
          <cell r="Y350">
            <v>851</v>
          </cell>
        </row>
        <row r="351">
          <cell r="A351" t="str">
            <v xml:space="preserve">  Transmission </v>
          </cell>
          <cell r="D351">
            <v>12000</v>
          </cell>
          <cell r="F351">
            <v>10250</v>
          </cell>
          <cell r="H351">
            <v>-1750</v>
          </cell>
          <cell r="Y351">
            <v>-316</v>
          </cell>
        </row>
        <row r="352">
          <cell r="A352" t="str">
            <v xml:space="preserve">  General </v>
          </cell>
          <cell r="D352" t="str">
            <v>-</v>
          </cell>
          <cell r="F352">
            <v>214</v>
          </cell>
          <cell r="H352">
            <v>214</v>
          </cell>
          <cell r="Y352">
            <v>39</v>
          </cell>
        </row>
        <row r="353">
          <cell r="D353" t="str">
            <v>-</v>
          </cell>
          <cell r="F353" t="str">
            <v>-</v>
          </cell>
          <cell r="H353" t="str">
            <v>-</v>
          </cell>
          <cell r="Y353" t="str">
            <v>-</v>
          </cell>
        </row>
        <row r="355">
          <cell r="A355" t="str">
            <v>NET ADDITION TO RATE BASE</v>
          </cell>
          <cell r="D355">
            <v>58283</v>
          </cell>
          <cell r="F355">
            <v>61456</v>
          </cell>
          <cell r="H355">
            <v>3173</v>
          </cell>
          <cell r="Y355">
            <v>574</v>
          </cell>
        </row>
        <row r="357">
          <cell r="A357" t="str">
            <v>INTEREST SYNCH:    (attribute 100% to EPIS)</v>
          </cell>
        </row>
        <row r="358">
          <cell r="B358" t="str">
            <v>wtd cost of debt (912)</v>
          </cell>
          <cell r="D358">
            <v>3.9900000000000005E-2</v>
          </cell>
          <cell r="F358">
            <v>3.9900000000000005E-2</v>
          </cell>
          <cell r="H358">
            <v>3.9900000000000005E-2</v>
          </cell>
        </row>
        <row r="360">
          <cell r="A360" t="str">
            <v xml:space="preserve">  Production</v>
          </cell>
          <cell r="D360">
            <v>1847</v>
          </cell>
          <cell r="F360">
            <v>2035</v>
          </cell>
          <cell r="H360">
            <v>188</v>
          </cell>
          <cell r="L360">
            <v>-20</v>
          </cell>
          <cell r="W360">
            <v>-57</v>
          </cell>
          <cell r="Y360">
            <v>-140</v>
          </cell>
        </row>
        <row r="361">
          <cell r="A361" t="str">
            <v xml:space="preserve">  Transmission </v>
          </cell>
          <cell r="D361">
            <v>479</v>
          </cell>
          <cell r="F361">
            <v>409</v>
          </cell>
          <cell r="H361">
            <v>-70</v>
          </cell>
          <cell r="L361">
            <v>7</v>
          </cell>
          <cell r="W361">
            <v>21</v>
          </cell>
          <cell r="Y361">
            <v>51</v>
          </cell>
        </row>
        <row r="362">
          <cell r="A362" t="str">
            <v xml:space="preserve">  General </v>
          </cell>
          <cell r="D362">
            <v>0</v>
          </cell>
          <cell r="F362">
            <v>9</v>
          </cell>
          <cell r="H362">
            <v>9</v>
          </cell>
          <cell r="L362">
            <v>-1</v>
          </cell>
          <cell r="W362">
            <v>-3</v>
          </cell>
          <cell r="Y362">
            <v>-7</v>
          </cell>
        </row>
        <row r="363">
          <cell r="D363" t="str">
            <v>-</v>
          </cell>
          <cell r="F363" t="str">
            <v>-</v>
          </cell>
          <cell r="H363" t="str">
            <v>-</v>
          </cell>
          <cell r="L363" t="str">
            <v>-</v>
          </cell>
          <cell r="W363" t="str">
            <v>-</v>
          </cell>
          <cell r="Y363" t="str">
            <v>-</v>
          </cell>
        </row>
        <row r="364">
          <cell r="D364">
            <v>2326</v>
          </cell>
          <cell r="F364">
            <v>2453</v>
          </cell>
          <cell r="H364">
            <v>127</v>
          </cell>
          <cell r="L364">
            <v>-14</v>
          </cell>
          <cell r="W364">
            <v>-39</v>
          </cell>
          <cell r="Y364">
            <v>-96</v>
          </cell>
        </row>
        <row r="365">
          <cell r="A365" t="str">
            <v>TOTAL REVENUE REQUIREMENT ASSOC W/ RATE BASE</v>
          </cell>
        </row>
        <row r="366">
          <cell r="A366" t="str">
            <v xml:space="preserve">  Production</v>
          </cell>
          <cell r="Y366">
            <v>711</v>
          </cell>
        </row>
        <row r="367">
          <cell r="A367" t="str">
            <v xml:space="preserve">  Transmission </v>
          </cell>
          <cell r="Y367">
            <v>-265</v>
          </cell>
        </row>
        <row r="368">
          <cell r="A368" t="str">
            <v xml:space="preserve">  General </v>
          </cell>
          <cell r="Y368">
            <v>32</v>
          </cell>
        </row>
        <row r="369">
          <cell r="Y369" t="str">
            <v>-</v>
          </cell>
        </row>
        <row r="370">
          <cell r="Y370">
            <v>478</v>
          </cell>
        </row>
        <row r="372">
          <cell r="A372" t="str">
            <v>Depreciation exp</v>
          </cell>
        </row>
        <row r="373">
          <cell r="A373" t="str">
            <v xml:space="preserve">  Production</v>
          </cell>
          <cell r="D373">
            <v>1589</v>
          </cell>
          <cell r="F373">
            <v>1673</v>
          </cell>
          <cell r="H373">
            <v>84</v>
          </cell>
          <cell r="Y373">
            <v>90</v>
          </cell>
        </row>
        <row r="374">
          <cell r="A374" t="str">
            <v xml:space="preserve">  Transmission </v>
          </cell>
          <cell r="D374">
            <v>295</v>
          </cell>
          <cell r="F374">
            <v>213</v>
          </cell>
          <cell r="H374">
            <v>-82</v>
          </cell>
          <cell r="Y374">
            <v>-88</v>
          </cell>
        </row>
        <row r="375">
          <cell r="A375" t="str">
            <v xml:space="preserve">  General </v>
          </cell>
          <cell r="D375" t="str">
            <v>-</v>
          </cell>
          <cell r="F375">
            <v>16</v>
          </cell>
          <cell r="H375">
            <v>16</v>
          </cell>
          <cell r="Y375">
            <v>17</v>
          </cell>
        </row>
        <row r="376">
          <cell r="D376" t="str">
            <v>-</v>
          </cell>
          <cell r="F376" t="str">
            <v>-</v>
          </cell>
          <cell r="H376" t="str">
            <v>-</v>
          </cell>
          <cell r="Y376" t="str">
            <v>-</v>
          </cell>
        </row>
        <row r="377">
          <cell r="D377">
            <v>1884</v>
          </cell>
          <cell r="F377">
            <v>1902</v>
          </cell>
          <cell r="H377">
            <v>18</v>
          </cell>
          <cell r="Y377">
            <v>19</v>
          </cell>
        </row>
        <row r="379">
          <cell r="A379" t="str">
            <v>Total revenue requirement impact with int synch</v>
          </cell>
          <cell r="Y379">
            <v>497</v>
          </cell>
        </row>
        <row r="380">
          <cell r="Y380" t="str">
            <v>=</v>
          </cell>
        </row>
        <row r="382">
          <cell r="A382" t="str">
            <v>||\012</v>
          </cell>
        </row>
        <row r="388">
          <cell r="A388" t="str">
            <v>STATION H CT-2</v>
          </cell>
        </row>
        <row r="389">
          <cell r="D389" t="str">
            <v>912</v>
          </cell>
          <cell r="F389" t="str">
            <v>8 &amp; 4</v>
          </cell>
          <cell r="H389" t="str">
            <v>Difference</v>
          </cell>
          <cell r="L389" t="str">
            <v>DCIT</v>
          </cell>
          <cell r="W389" t="str">
            <v>FIT</v>
          </cell>
          <cell r="Y389" t="str">
            <v>REV REQ</v>
          </cell>
        </row>
        <row r="390">
          <cell r="D390" t="str">
            <v>-</v>
          </cell>
          <cell r="F390" t="str">
            <v>-</v>
          </cell>
          <cell r="H390" t="str">
            <v>-</v>
          </cell>
          <cell r="L390" t="str">
            <v>-</v>
          </cell>
          <cell r="W390" t="str">
            <v>-</v>
          </cell>
          <cell r="Y390" t="str">
            <v>-</v>
          </cell>
        </row>
        <row r="391">
          <cell r="A391" t="str">
            <v>RATE BASE</v>
          </cell>
        </row>
        <row r="393">
          <cell r="A393" t="str">
            <v>SYSTEM EPIS</v>
          </cell>
        </row>
        <row r="394">
          <cell r="A394" t="str">
            <v xml:space="preserve">  Production</v>
          </cell>
          <cell r="F394">
            <v>61694</v>
          </cell>
        </row>
        <row r="395">
          <cell r="A395" t="str">
            <v xml:space="preserve">  Transmission</v>
          </cell>
          <cell r="F395">
            <v>8781</v>
          </cell>
        </row>
        <row r="396">
          <cell r="A396" t="str">
            <v xml:space="preserve">  General</v>
          </cell>
          <cell r="F396">
            <v>642</v>
          </cell>
        </row>
        <row r="398">
          <cell r="A398" t="str">
            <v>D.C. ALLOCATED EPIS</v>
          </cell>
        </row>
        <row r="399">
          <cell r="A399" t="str">
            <v xml:space="preserve">  Production</v>
          </cell>
          <cell r="F399">
            <v>24122</v>
          </cell>
        </row>
        <row r="400">
          <cell r="A400" t="str">
            <v xml:space="preserve">  Transmission </v>
          </cell>
          <cell r="F400">
            <v>3433</v>
          </cell>
        </row>
        <row r="401">
          <cell r="A401" t="str">
            <v xml:space="preserve">  General </v>
          </cell>
          <cell r="F401">
            <v>278</v>
          </cell>
        </row>
        <row r="402">
          <cell r="F402" t="str">
            <v>-</v>
          </cell>
        </row>
        <row r="403">
          <cell r="F403">
            <v>27833</v>
          </cell>
        </row>
        <row r="404">
          <cell r="A404" t="str">
            <v xml:space="preserve">D.C. AFUDC </v>
          </cell>
        </row>
        <row r="405">
          <cell r="A405" t="str">
            <v xml:space="preserve">  Production</v>
          </cell>
          <cell r="F405">
            <v>3140</v>
          </cell>
        </row>
        <row r="406">
          <cell r="A406" t="str">
            <v xml:space="preserve">  Transmission </v>
          </cell>
          <cell r="F406">
            <v>179</v>
          </cell>
        </row>
        <row r="407">
          <cell r="A407" t="str">
            <v xml:space="preserve">  General </v>
          </cell>
          <cell r="F407">
            <v>19</v>
          </cell>
        </row>
        <row r="408">
          <cell r="F408" t="str">
            <v>-</v>
          </cell>
        </row>
        <row r="409">
          <cell r="F409">
            <v>3338</v>
          </cell>
        </row>
        <row r="411">
          <cell r="A411" t="str">
            <v>D.C. CCRF</v>
          </cell>
        </row>
        <row r="412">
          <cell r="A412" t="str">
            <v xml:space="preserve">  Production</v>
          </cell>
          <cell r="F412">
            <v>593</v>
          </cell>
        </row>
        <row r="413">
          <cell r="A413" t="str">
            <v xml:space="preserve">  Transmission </v>
          </cell>
          <cell r="F413">
            <v>169</v>
          </cell>
        </row>
        <row r="414">
          <cell r="F414" t="str">
            <v>-</v>
          </cell>
        </row>
      </sheetData>
      <sheetData sheetId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Formal Case 939 (Per Order; 12/31/94  6&amp;6)  vs. December 1995 (Actual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F.C. 939</v>
          </cell>
          <cell r="F9" t="str">
            <v>12 Months</v>
          </cell>
          <cell r="J9" t="str">
            <v>Of Interest</v>
          </cell>
        </row>
        <row r="10">
          <cell r="D10" t="str">
            <v>Per Order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-55955</v>
          </cell>
          <cell r="J12">
            <v>-8238</v>
          </cell>
          <cell r="L12">
            <v>242</v>
          </cell>
          <cell r="N12">
            <v>1178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3472</v>
          </cell>
          <cell r="J13">
            <v>511</v>
          </cell>
          <cell r="L13">
            <v>-15</v>
          </cell>
          <cell r="N13">
            <v>-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-1189</v>
          </cell>
          <cell r="J14">
            <v>-175</v>
          </cell>
          <cell r="L14">
            <v>5</v>
          </cell>
          <cell r="N14">
            <v>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3200</v>
          </cell>
          <cell r="J15">
            <v>471</v>
          </cell>
          <cell r="L15">
            <v>-14</v>
          </cell>
          <cell r="N15">
            <v>-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2180</v>
          </cell>
          <cell r="J16">
            <v>321</v>
          </cell>
          <cell r="L16">
            <v>-9</v>
          </cell>
          <cell r="N16">
            <v>-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-93</v>
          </cell>
          <cell r="J17">
            <v>-14</v>
          </cell>
          <cell r="L17">
            <v>0</v>
          </cell>
          <cell r="N17">
            <v>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29599</v>
          </cell>
          <cell r="J18">
            <v>4358</v>
          </cell>
          <cell r="L18">
            <v>-128</v>
          </cell>
          <cell r="N18">
            <v>-623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984</v>
          </cell>
          <cell r="J19">
            <v>145</v>
          </cell>
          <cell r="L19">
            <v>-4</v>
          </cell>
          <cell r="N19">
            <v>-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18476</v>
          </cell>
          <cell r="J20">
            <v>2720</v>
          </cell>
          <cell r="L20">
            <v>-80</v>
          </cell>
          <cell r="N20">
            <v>-389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116</v>
          </cell>
          <cell r="J21">
            <v>17</v>
          </cell>
          <cell r="L21">
            <v>-1</v>
          </cell>
          <cell r="N21">
            <v>-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790</v>
          </cell>
          <cell r="J23">
            <v>116</v>
          </cell>
          <cell r="L23">
            <v>-4</v>
          </cell>
          <cell r="N23">
            <v>-16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480581</v>
          </cell>
          <cell r="H26">
            <v>-9145</v>
          </cell>
          <cell r="J26">
            <v>9145</v>
          </cell>
        </row>
        <row r="27">
          <cell r="B27" t="str">
            <v>10% GRT on Fuel In Base</v>
          </cell>
          <cell r="D27">
            <v>28143</v>
          </cell>
          <cell r="F27">
            <v>28242</v>
          </cell>
          <cell r="H27">
            <v>99</v>
          </cell>
        </row>
        <row r="28">
          <cell r="B28" t="str">
            <v xml:space="preserve">          Subtotal</v>
          </cell>
          <cell r="D28">
            <v>517869</v>
          </cell>
          <cell r="F28">
            <v>508823</v>
          </cell>
          <cell r="H28">
            <v>-9046</v>
          </cell>
        </row>
        <row r="30">
          <cell r="B30" t="str">
            <v>Fuel In Base (excl GRT)</v>
          </cell>
          <cell r="D30">
            <v>253315</v>
          </cell>
          <cell r="F30">
            <v>254200</v>
          </cell>
          <cell r="H30">
            <v>885</v>
          </cell>
        </row>
        <row r="32">
          <cell r="B32" t="str">
            <v>TOTAL BASE BEFORE GRANTED INCR</v>
          </cell>
          <cell r="D32">
            <v>771184</v>
          </cell>
          <cell r="F32">
            <v>763023</v>
          </cell>
          <cell r="H32">
            <v>-8161</v>
          </cell>
        </row>
        <row r="34">
          <cell r="B34" t="str">
            <v>Fuel Clause (excl GRT)</v>
          </cell>
          <cell r="D34">
            <v>-18178</v>
          </cell>
          <cell r="F34">
            <v>-21536</v>
          </cell>
          <cell r="H34">
            <v>-3358</v>
          </cell>
        </row>
        <row r="35">
          <cell r="B35" t="str">
            <v>10% GRT on Fuel Clause Revenue</v>
          </cell>
          <cell r="D35">
            <v>-2020</v>
          </cell>
          <cell r="F35">
            <v>-2393</v>
          </cell>
          <cell r="H35">
            <v>-373</v>
          </cell>
        </row>
        <row r="37">
          <cell r="B37" t="str">
            <v>TOTAL FUEL CLAUSE REVENUE</v>
          </cell>
          <cell r="D37">
            <v>-20198</v>
          </cell>
          <cell r="F37">
            <v>-23929</v>
          </cell>
          <cell r="H37">
            <v>-3731</v>
          </cell>
        </row>
        <row r="39">
          <cell r="B39" t="str">
            <v>SALE OF ELEC BEFORE GRANTED INCR</v>
          </cell>
          <cell r="D39">
            <v>750986</v>
          </cell>
          <cell r="F39">
            <v>739094</v>
          </cell>
          <cell r="H39">
            <v>-11892</v>
          </cell>
        </row>
        <row r="41">
          <cell r="B41" t="str">
            <v>Granted increase (10% GRT)</v>
          </cell>
          <cell r="D41">
            <v>27887</v>
          </cell>
          <cell r="H41">
            <v>-27887</v>
          </cell>
          <cell r="J41">
            <v>27887</v>
          </cell>
        </row>
        <row r="43">
          <cell r="B43" t="str">
            <v>TOTAL SALE OF ELECTRICITY</v>
          </cell>
          <cell r="D43">
            <v>778873</v>
          </cell>
          <cell r="F43">
            <v>739094</v>
          </cell>
          <cell r="H43">
            <v>-39779</v>
          </cell>
          <cell r="J43">
            <v>37032</v>
          </cell>
        </row>
        <row r="45">
          <cell r="B45" t="str">
            <v>TOTAL OTHER REVENUES</v>
          </cell>
          <cell r="D45">
            <v>3810</v>
          </cell>
          <cell r="F45">
            <v>3465</v>
          </cell>
          <cell r="H45">
            <v>-345</v>
          </cell>
          <cell r="J45">
            <v>345</v>
          </cell>
        </row>
        <row r="47">
          <cell r="A47" t="str">
            <v>TOTAL OPERATING REVENUE</v>
          </cell>
          <cell r="D47">
            <v>782683</v>
          </cell>
          <cell r="F47">
            <v>742559</v>
          </cell>
          <cell r="H47">
            <v>-40124</v>
          </cell>
          <cell r="J47">
            <v>37377</v>
          </cell>
        </row>
        <row r="49">
          <cell r="A49" t="str">
            <v>OPERATING EXPENSES</v>
          </cell>
        </row>
        <row r="50">
          <cell r="B50" t="str">
            <v>Net Fuel &amp; Interchange</v>
          </cell>
          <cell r="D50">
            <v>186628</v>
          </cell>
          <cell r="F50">
            <v>185879</v>
          </cell>
          <cell r="H50">
            <v>-749</v>
          </cell>
        </row>
        <row r="51">
          <cell r="B51" t="str">
            <v>Capacity Purchase Payments</v>
          </cell>
          <cell r="D51">
            <v>48104</v>
          </cell>
          <cell r="F51">
            <v>50157</v>
          </cell>
          <cell r="H51">
            <v>2053</v>
          </cell>
        </row>
        <row r="52">
          <cell r="B52" t="str">
            <v xml:space="preserve">                           Subtotal</v>
          </cell>
          <cell r="D52">
            <v>234732</v>
          </cell>
          <cell r="F52">
            <v>236036</v>
          </cell>
          <cell r="H52">
            <v>1304</v>
          </cell>
          <cell r="J52">
            <v>4197</v>
          </cell>
        </row>
        <row r="54">
          <cell r="B54" t="str">
            <v>Other O &amp; M</v>
          </cell>
          <cell r="D54">
            <v>127003</v>
          </cell>
          <cell r="F54">
            <v>121661</v>
          </cell>
          <cell r="H54">
            <v>-5342</v>
          </cell>
          <cell r="J54">
            <v>-5936</v>
          </cell>
        </row>
        <row r="55">
          <cell r="B55" t="str">
            <v>DSM Amortization</v>
          </cell>
          <cell r="D55">
            <v>8879</v>
          </cell>
          <cell r="F55">
            <v>5568</v>
          </cell>
          <cell r="H55">
            <v>-3311</v>
          </cell>
          <cell r="J55">
            <v>-3679</v>
          </cell>
        </row>
        <row r="56">
          <cell r="B56" t="str">
            <v>Depreciation</v>
          </cell>
          <cell r="D56">
            <v>62457</v>
          </cell>
          <cell r="F56">
            <v>61582</v>
          </cell>
          <cell r="H56">
            <v>-875</v>
          </cell>
          <cell r="J56">
            <v>-972</v>
          </cell>
        </row>
        <row r="57">
          <cell r="B57" t="str">
            <v>Amortization - Other</v>
          </cell>
          <cell r="D57">
            <v>-969</v>
          </cell>
          <cell r="F57">
            <v>-1043</v>
          </cell>
          <cell r="H57">
            <v>-74</v>
          </cell>
          <cell r="J57">
            <v>-82</v>
          </cell>
        </row>
        <row r="58">
          <cell r="B58" t="str">
            <v>Other Taxes - Excluding GRT</v>
          </cell>
          <cell r="D58">
            <v>30077</v>
          </cell>
          <cell r="F58">
            <v>29079</v>
          </cell>
          <cell r="H58">
            <v>-998</v>
          </cell>
          <cell r="J58">
            <v>-1109</v>
          </cell>
        </row>
        <row r="59">
          <cell r="B59" t="str">
            <v>Gross Receipts Tax</v>
          </cell>
          <cell r="D59">
            <v>73790</v>
          </cell>
          <cell r="F59">
            <v>73876</v>
          </cell>
          <cell r="H59">
            <v>86</v>
          </cell>
          <cell r="J59">
            <v>4553</v>
          </cell>
        </row>
        <row r="60">
          <cell r="B60" t="str">
            <v>D.C. Income Tax</v>
          </cell>
          <cell r="D60">
            <v>15286</v>
          </cell>
          <cell r="F60">
            <v>17055</v>
          </cell>
          <cell r="H60">
            <v>1769</v>
          </cell>
          <cell r="J60">
            <v>1851</v>
          </cell>
        </row>
        <row r="61">
          <cell r="B61" t="str">
            <v>Federal Income Tax</v>
          </cell>
          <cell r="D61">
            <v>49003</v>
          </cell>
          <cell r="F61">
            <v>52188</v>
          </cell>
          <cell r="H61">
            <v>3185</v>
          </cell>
          <cell r="J61">
            <v>4436</v>
          </cell>
        </row>
        <row r="63">
          <cell r="B63" t="str">
            <v>TOTAL OPERATING EXPENSES</v>
          </cell>
          <cell r="D63">
            <v>600258</v>
          </cell>
          <cell r="F63">
            <v>596002</v>
          </cell>
          <cell r="H63">
            <v>-4256</v>
          </cell>
          <cell r="J63">
            <v>3259</v>
          </cell>
        </row>
        <row r="65">
          <cell r="A65" t="str">
            <v>OPERATING INCOME</v>
          </cell>
          <cell r="D65">
            <v>182425</v>
          </cell>
          <cell r="F65">
            <v>146557</v>
          </cell>
          <cell r="H65">
            <v>-35868</v>
          </cell>
          <cell r="J65">
            <v>40636</v>
          </cell>
        </row>
        <row r="67">
          <cell r="A67" t="str">
            <v>SUBTOTAL</v>
          </cell>
          <cell r="J67">
            <v>40752</v>
          </cell>
        </row>
        <row r="72">
          <cell r="A72" t="str">
            <v>CALCULATED REVENUE REQUIREMENT</v>
          </cell>
          <cell r="D72">
            <v>-60037</v>
          </cell>
          <cell r="F72">
            <v>8206</v>
          </cell>
          <cell r="J72">
            <v>8206</v>
          </cell>
        </row>
        <row r="74">
          <cell r="A74" t="str">
            <v>Unresolved difference</v>
          </cell>
          <cell r="J74">
            <v>32546</v>
          </cell>
        </row>
      </sheetData>
      <sheetData sheetId="2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December 1996 (Detailed Filing)  vs. December 1995 (Actual used in F.C. 951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6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55955</v>
          </cell>
          <cell r="J12">
            <v>8107</v>
          </cell>
          <cell r="L12">
            <v>-242</v>
          </cell>
          <cell r="N12">
            <v>-1175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-3472</v>
          </cell>
          <cell r="J13">
            <v>-503</v>
          </cell>
          <cell r="L13">
            <v>15</v>
          </cell>
          <cell r="N13">
            <v>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1189</v>
          </cell>
          <cell r="J14">
            <v>172</v>
          </cell>
          <cell r="L14">
            <v>-5</v>
          </cell>
          <cell r="N14">
            <v>-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-3200</v>
          </cell>
          <cell r="J15">
            <v>-464</v>
          </cell>
          <cell r="L15">
            <v>14</v>
          </cell>
          <cell r="N15">
            <v>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-2180</v>
          </cell>
          <cell r="J16">
            <v>-316</v>
          </cell>
          <cell r="L16">
            <v>9</v>
          </cell>
          <cell r="N16">
            <v>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93</v>
          </cell>
          <cell r="J17">
            <v>13</v>
          </cell>
          <cell r="L17">
            <v>0</v>
          </cell>
          <cell r="N17">
            <v>-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-29599</v>
          </cell>
          <cell r="J18">
            <v>-4288</v>
          </cell>
          <cell r="L18">
            <v>128</v>
          </cell>
          <cell r="N18">
            <v>622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-984</v>
          </cell>
          <cell r="J19">
            <v>-143</v>
          </cell>
          <cell r="L19">
            <v>4</v>
          </cell>
          <cell r="N19">
            <v>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-18476</v>
          </cell>
          <cell r="J20">
            <v>-2677</v>
          </cell>
          <cell r="L20">
            <v>80</v>
          </cell>
          <cell r="N20">
            <v>388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-116</v>
          </cell>
          <cell r="J21">
            <v>-17</v>
          </cell>
          <cell r="L21">
            <v>1</v>
          </cell>
          <cell r="N21">
            <v>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-790</v>
          </cell>
          <cell r="J23">
            <v>-116</v>
          </cell>
          <cell r="K23">
            <v>-136</v>
          </cell>
          <cell r="L23">
            <v>3</v>
          </cell>
          <cell r="N23">
            <v>17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9202</v>
          </cell>
          <cell r="F26">
            <v>476470</v>
          </cell>
          <cell r="H26">
            <v>2732</v>
          </cell>
          <cell r="J26">
            <v>-2732</v>
          </cell>
        </row>
        <row r="28">
          <cell r="B28" t="str">
            <v>ECRR - Conserv (incl. GRT)</v>
          </cell>
          <cell r="D28">
            <v>9638</v>
          </cell>
          <cell r="F28">
            <v>3763</v>
          </cell>
          <cell r="H28">
            <v>5875</v>
          </cell>
        </row>
        <row r="30">
          <cell r="B30" t="str">
            <v>ECRR CAA (Weather norm, incl. GRT)</v>
          </cell>
          <cell r="D30">
            <v>2349</v>
          </cell>
          <cell r="F30">
            <v>348</v>
          </cell>
          <cell r="H30">
            <v>2001</v>
          </cell>
          <cell r="J30">
            <v>-2001</v>
          </cell>
        </row>
        <row r="32">
          <cell r="B32" t="str">
            <v>Fuel In Base (excl GRT)</v>
          </cell>
          <cell r="D32">
            <v>253315</v>
          </cell>
          <cell r="F32">
            <v>254200</v>
          </cell>
          <cell r="H32">
            <v>-885</v>
          </cell>
        </row>
        <row r="33">
          <cell r="B33" t="str">
            <v>Fuel Clause (excl GRT)</v>
          </cell>
          <cell r="D33">
            <v>-18178</v>
          </cell>
          <cell r="F33">
            <v>-21536</v>
          </cell>
          <cell r="H33">
            <v>3358</v>
          </cell>
        </row>
        <row r="34">
          <cell r="B34" t="str">
            <v xml:space="preserve">        Total Fuel Recovery </v>
          </cell>
          <cell r="D34">
            <v>235137</v>
          </cell>
          <cell r="F34">
            <v>232664</v>
          </cell>
          <cell r="H34">
            <v>2473</v>
          </cell>
        </row>
        <row r="36">
          <cell r="B36" t="str">
            <v>10% GRT on Fuel Clause Revenue</v>
          </cell>
          <cell r="D36">
            <v>-2020</v>
          </cell>
          <cell r="F36">
            <v>-2393</v>
          </cell>
          <cell r="H36">
            <v>373</v>
          </cell>
        </row>
        <row r="37">
          <cell r="B37" t="str">
            <v>10% GRT on Fuel In Base</v>
          </cell>
          <cell r="D37">
            <v>28143</v>
          </cell>
          <cell r="F37">
            <v>28242</v>
          </cell>
          <cell r="H37">
            <v>-99</v>
          </cell>
        </row>
        <row r="39">
          <cell r="B39" t="str">
            <v>TOTAL FUEL  REVENUE (FIB + Fuel Clause)</v>
          </cell>
          <cell r="D39">
            <v>261260</v>
          </cell>
          <cell r="F39">
            <v>258513</v>
          </cell>
          <cell r="H39">
            <v>2747</v>
          </cell>
        </row>
        <row r="41">
          <cell r="B41" t="str">
            <v>TOTAL SALE OF ELECTRICITY</v>
          </cell>
          <cell r="D41">
            <v>752449</v>
          </cell>
          <cell r="F41">
            <v>739094</v>
          </cell>
          <cell r="H41">
            <v>13355</v>
          </cell>
          <cell r="J41">
            <v>-4733</v>
          </cell>
        </row>
        <row r="43">
          <cell r="B43" t="str">
            <v>TOTAL OTHER REVENUES</v>
          </cell>
          <cell r="D43">
            <v>3810</v>
          </cell>
          <cell r="F43">
            <v>3465</v>
          </cell>
          <cell r="H43">
            <v>345</v>
          </cell>
          <cell r="J43">
            <v>-345</v>
          </cell>
        </row>
        <row r="45">
          <cell r="A45" t="str">
            <v>TOTAL OPERATING REVENUE</v>
          </cell>
          <cell r="D45">
            <v>756259</v>
          </cell>
          <cell r="F45">
            <v>742559</v>
          </cell>
          <cell r="H45">
            <v>13700</v>
          </cell>
          <cell r="J45">
            <v>-5078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6628</v>
          </cell>
          <cell r="F48">
            <v>185879</v>
          </cell>
          <cell r="H48">
            <v>749</v>
          </cell>
        </row>
        <row r="49">
          <cell r="B49" t="str">
            <v>Capacity Purchase Payments</v>
          </cell>
          <cell r="D49">
            <v>48104</v>
          </cell>
          <cell r="F49">
            <v>50157</v>
          </cell>
          <cell r="H49">
            <v>-2053</v>
          </cell>
        </row>
        <row r="50">
          <cell r="B50" t="str">
            <v xml:space="preserve">                           Subtotal</v>
          </cell>
          <cell r="D50">
            <v>234732</v>
          </cell>
          <cell r="F50">
            <v>236036</v>
          </cell>
          <cell r="H50">
            <v>-1304</v>
          </cell>
          <cell r="J50">
            <v>-4197</v>
          </cell>
        </row>
        <row r="52">
          <cell r="B52" t="str">
            <v>Other O &amp; M</v>
          </cell>
          <cell r="D52">
            <v>127003</v>
          </cell>
          <cell r="F52">
            <v>121661</v>
          </cell>
          <cell r="H52">
            <v>5342</v>
          </cell>
          <cell r="J52">
            <v>5936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6698</v>
          </cell>
          <cell r="F54">
            <v>3387</v>
          </cell>
          <cell r="H54">
            <v>3311</v>
          </cell>
          <cell r="J54">
            <v>-2196</v>
          </cell>
        </row>
        <row r="55">
          <cell r="B55" t="str">
            <v>Depreciation</v>
          </cell>
          <cell r="D55">
            <v>62457</v>
          </cell>
          <cell r="F55">
            <v>61582</v>
          </cell>
          <cell r="H55">
            <v>875</v>
          </cell>
          <cell r="J55">
            <v>972</v>
          </cell>
        </row>
        <row r="56">
          <cell r="B56" t="str">
            <v>Amortization - Other</v>
          </cell>
          <cell r="D56">
            <v>-969</v>
          </cell>
          <cell r="F56">
            <v>-1043</v>
          </cell>
          <cell r="H56">
            <v>74</v>
          </cell>
          <cell r="J56">
            <v>82</v>
          </cell>
        </row>
        <row r="57">
          <cell r="B57" t="str">
            <v>Other Taxes - Excluding GRT</v>
          </cell>
          <cell r="D57">
            <v>30077</v>
          </cell>
          <cell r="F57">
            <v>29079</v>
          </cell>
          <cell r="H57">
            <v>998</v>
          </cell>
          <cell r="J57">
            <v>1109</v>
          </cell>
        </row>
        <row r="58">
          <cell r="B58" t="str">
            <v>Gross Receipts Tax</v>
          </cell>
          <cell r="D58">
            <v>73790</v>
          </cell>
          <cell r="F58">
            <v>73876</v>
          </cell>
          <cell r="H58">
            <v>-86</v>
          </cell>
          <cell r="J58">
            <v>-1467</v>
          </cell>
        </row>
        <row r="59">
          <cell r="B59" t="str">
            <v>D.C. Income Tax</v>
          </cell>
          <cell r="D59">
            <v>15286</v>
          </cell>
          <cell r="F59">
            <v>17055</v>
          </cell>
          <cell r="H59">
            <v>-1769</v>
          </cell>
          <cell r="J59">
            <v>-2515</v>
          </cell>
        </row>
        <row r="60">
          <cell r="B60" t="str">
            <v>Federal Income Tax</v>
          </cell>
          <cell r="D60">
            <v>49003</v>
          </cell>
          <cell r="F60">
            <v>52188</v>
          </cell>
          <cell r="H60">
            <v>-3185</v>
          </cell>
          <cell r="J60">
            <v>-7660</v>
          </cell>
        </row>
        <row r="62">
          <cell r="B62" t="str">
            <v>TOTAL OPERATING EXPENSES</v>
          </cell>
          <cell r="D62">
            <v>600258</v>
          </cell>
          <cell r="F62">
            <v>596002</v>
          </cell>
          <cell r="H62">
            <v>4256</v>
          </cell>
          <cell r="J62">
            <v>-9936</v>
          </cell>
        </row>
        <row r="64">
          <cell r="A64" t="str">
            <v>OPERATING INCOME</v>
          </cell>
          <cell r="D64">
            <v>156001</v>
          </cell>
          <cell r="F64">
            <v>146557</v>
          </cell>
          <cell r="H64">
            <v>9444</v>
          </cell>
          <cell r="J64">
            <v>-15014</v>
          </cell>
        </row>
        <row r="66">
          <cell r="A66" t="str">
            <v>SUBTOTAL</v>
          </cell>
          <cell r="J66">
            <v>-15130</v>
          </cell>
        </row>
        <row r="68">
          <cell r="A68" t="str">
            <v>CALCULATED REVENUE REQUIREMENT</v>
          </cell>
          <cell r="D68">
            <v>-9860</v>
          </cell>
          <cell r="F68">
            <v>8206</v>
          </cell>
          <cell r="J68">
            <v>-18066</v>
          </cell>
        </row>
        <row r="70">
          <cell r="A70" t="str">
            <v>Unresolved difference</v>
          </cell>
          <cell r="J70">
            <v>-2936</v>
          </cell>
        </row>
        <row r="72">
          <cell r="B72" t="str">
            <v>W/C non-fuel base</v>
          </cell>
          <cell r="D72">
            <v>479202</v>
          </cell>
          <cell r="F72">
            <v>476470</v>
          </cell>
        </row>
        <row r="73">
          <cell r="B73" t="str">
            <v>ECRR Clean Air surcharge revenue</v>
          </cell>
          <cell r="D73">
            <v>2349</v>
          </cell>
          <cell r="F73">
            <v>348</v>
          </cell>
        </row>
        <row r="74">
          <cell r="D74">
            <v>481551</v>
          </cell>
          <cell r="F74">
            <v>476818</v>
          </cell>
        </row>
        <row r="76">
          <cell r="B76" t="str">
            <v>Weather-normalized MWH</v>
          </cell>
          <cell r="D76">
            <v>10137317</v>
          </cell>
          <cell r="F76">
            <v>10231788</v>
          </cell>
        </row>
        <row r="78">
          <cell r="D78">
            <v>4.7502999999999997E-2</v>
          </cell>
          <cell r="F78">
            <v>4.6601999999999998E-2</v>
          </cell>
        </row>
        <row r="80">
          <cell r="B80" t="str">
            <v>Revenue difference due to rate</v>
          </cell>
          <cell r="D80">
            <v>-9134</v>
          </cell>
        </row>
        <row r="81">
          <cell r="B81" t="str">
            <v>Revenue difference due to KWH</v>
          </cell>
          <cell r="D81">
            <v>4403</v>
          </cell>
        </row>
        <row r="82">
          <cell r="D82">
            <v>-4731</v>
          </cell>
        </row>
      </sheetData>
      <sheetData sheetId="3">
        <row r="2">
          <cell r="A2" t="str">
            <v>POTOMAC ELECTRIC POWER COMPANY</v>
          </cell>
        </row>
        <row r="3">
          <cell r="A3" t="str">
            <v>District of Columbia</v>
          </cell>
        </row>
        <row r="4">
          <cell r="A4" t="str">
            <v>Analysis of Revenue Requirement -- Twelve Months Ended December 31, 1995 vs. 1996</v>
          </cell>
        </row>
        <row r="6">
          <cell r="A6" t="str">
            <v>(DOLLARS IN THOUSANDS)</v>
          </cell>
        </row>
        <row r="7">
          <cell r="G7" t="str">
            <v>Non-Fuel Base</v>
          </cell>
          <cell r="W7" t="str">
            <v>D.C. Adjusted</v>
          </cell>
        </row>
        <row r="8">
          <cell r="C8" t="str">
            <v xml:space="preserve"> 1995</v>
          </cell>
          <cell r="E8" t="str">
            <v>Rate</v>
          </cell>
          <cell r="G8" t="str">
            <v>plus Other</v>
          </cell>
          <cell r="I8" t="str">
            <v>ECRR</v>
          </cell>
          <cell r="O8" t="str">
            <v>Depreciation</v>
          </cell>
          <cell r="Q8" t="str">
            <v>'Other'</v>
          </cell>
          <cell r="U8" t="str">
            <v xml:space="preserve">Other </v>
          </cell>
          <cell r="W8" t="str">
            <v>12 Mos. Ended</v>
          </cell>
        </row>
        <row r="9">
          <cell r="C9" t="str">
            <v>F.C. 951</v>
          </cell>
          <cell r="E9" t="str">
            <v>Base</v>
          </cell>
          <cell r="G9" t="str">
            <v>Revenues</v>
          </cell>
          <cell r="I9" t="str">
            <v>Surcharge</v>
          </cell>
          <cell r="K9" t="str">
            <v>Fuel-Related</v>
          </cell>
          <cell r="M9" t="str">
            <v>Other O &amp; M</v>
          </cell>
          <cell r="O9" t="str">
            <v>&amp; Amort.</v>
          </cell>
          <cell r="Q9" t="str">
            <v>Other Taxes</v>
          </cell>
          <cell r="S9" t="str">
            <v>Schedule M</v>
          </cell>
          <cell r="U9" t="str">
            <v>Impacts</v>
          </cell>
          <cell r="W9" t="str">
            <v>12/31/96</v>
          </cell>
        </row>
        <row r="10">
          <cell r="A10" t="str">
            <v>RATE BASE</v>
          </cell>
        </row>
        <row r="11">
          <cell r="B11" t="str">
            <v>EPIS, PC CWIP</v>
          </cell>
          <cell r="C11">
            <v>2487162</v>
          </cell>
          <cell r="E11">
            <v>52483</v>
          </cell>
          <cell r="W11">
            <v>2539645</v>
          </cell>
        </row>
        <row r="12">
          <cell r="B12" t="str">
            <v>Accum Depr, ADT</v>
          </cell>
          <cell r="C12">
            <v>-927000</v>
          </cell>
          <cell r="E12">
            <v>-48075</v>
          </cell>
          <cell r="W12">
            <v>-975075</v>
          </cell>
        </row>
        <row r="13">
          <cell r="B13" t="str">
            <v>M &amp; S</v>
          </cell>
          <cell r="C13">
            <v>59473</v>
          </cell>
          <cell r="E13">
            <v>-3200</v>
          </cell>
          <cell r="W13">
            <v>56273</v>
          </cell>
        </row>
        <row r="14">
          <cell r="B14" t="str">
            <v>CWC</v>
          </cell>
          <cell r="C14">
            <v>39048</v>
          </cell>
          <cell r="E14">
            <v>93</v>
          </cell>
          <cell r="W14">
            <v>39141</v>
          </cell>
        </row>
        <row r="15">
          <cell r="B15" t="str">
            <v>Other</v>
          </cell>
          <cell r="C15">
            <v>1151</v>
          </cell>
          <cell r="E15">
            <v>-2091</v>
          </cell>
          <cell r="W15">
            <v>-940</v>
          </cell>
        </row>
        <row r="17">
          <cell r="B17" t="str">
            <v>Total Rate Base</v>
          </cell>
          <cell r="C17">
            <v>1659834</v>
          </cell>
          <cell r="E17">
            <v>-790</v>
          </cell>
          <cell r="W17">
            <v>1659044</v>
          </cell>
        </row>
        <row r="19">
          <cell r="A19" t="str">
            <v>OPERATING REVENUE</v>
          </cell>
        </row>
        <row r="20">
          <cell r="B20" t="str">
            <v>Non-fuel Base incl GRT</v>
          </cell>
          <cell r="C20">
            <v>476470</v>
          </cell>
          <cell r="G20">
            <v>2732</v>
          </cell>
          <cell r="W20">
            <v>479202</v>
          </cell>
        </row>
        <row r="21">
          <cell r="B21" t="str">
            <v>Old CAAA Surcharge</v>
          </cell>
          <cell r="C21">
            <v>0</v>
          </cell>
          <cell r="G21">
            <v>0</v>
          </cell>
          <cell r="W21">
            <v>0</v>
          </cell>
        </row>
        <row r="22">
          <cell r="B22" t="str">
            <v xml:space="preserve">    Subtotal</v>
          </cell>
          <cell r="C22">
            <v>476470</v>
          </cell>
          <cell r="G22">
            <v>2732</v>
          </cell>
          <cell r="W22">
            <v>479202</v>
          </cell>
        </row>
        <row r="24">
          <cell r="B24" t="str">
            <v>Fuel in Base excl GRT</v>
          </cell>
          <cell r="C24">
            <v>254200</v>
          </cell>
          <cell r="K24">
            <v>-885</v>
          </cell>
          <cell r="W24">
            <v>253315</v>
          </cell>
        </row>
        <row r="25">
          <cell r="B25" t="str">
            <v>Fuel Adj. Clause excl GRT</v>
          </cell>
          <cell r="C25">
            <v>-21536</v>
          </cell>
          <cell r="K25">
            <v>3358</v>
          </cell>
          <cell r="W25">
            <v>-18178</v>
          </cell>
        </row>
        <row r="26">
          <cell r="B26" t="str">
            <v>GRT on FIB &amp; FAC</v>
          </cell>
          <cell r="C26">
            <v>25849</v>
          </cell>
          <cell r="K26">
            <v>274</v>
          </cell>
          <cell r="W26">
            <v>26123</v>
          </cell>
        </row>
        <row r="28">
          <cell r="B28" t="str">
            <v>ECRR Surcharge</v>
          </cell>
        </row>
        <row r="29">
          <cell r="B29" t="str">
            <v xml:space="preserve">    Clean Air Component</v>
          </cell>
          <cell r="C29">
            <v>348</v>
          </cell>
          <cell r="I29">
            <v>2001</v>
          </cell>
          <cell r="W29">
            <v>2349</v>
          </cell>
        </row>
        <row r="30">
          <cell r="B30" t="str">
            <v xml:space="preserve">    Conservation Component</v>
          </cell>
          <cell r="C30">
            <v>3763</v>
          </cell>
          <cell r="I30">
            <v>5875</v>
          </cell>
          <cell r="W30">
            <v>9638</v>
          </cell>
        </row>
        <row r="32">
          <cell r="B32" t="str">
            <v>Other  Revenue</v>
          </cell>
          <cell r="C32">
            <v>3465</v>
          </cell>
          <cell r="G32">
            <v>345</v>
          </cell>
          <cell r="W32">
            <v>3810</v>
          </cell>
        </row>
        <row r="34">
          <cell r="B34" t="str">
            <v>Total Operating Revenue</v>
          </cell>
          <cell r="C34">
            <v>742559</v>
          </cell>
          <cell r="G34">
            <v>3077</v>
          </cell>
          <cell r="I34">
            <v>7876</v>
          </cell>
          <cell r="K34">
            <v>2747</v>
          </cell>
          <cell r="W34">
            <v>756259</v>
          </cell>
        </row>
        <row r="36">
          <cell r="A36" t="str">
            <v>OPERATING EXPENSE</v>
          </cell>
        </row>
        <row r="37">
          <cell r="B37" t="str">
            <v>Recoverable F &amp; I</v>
          </cell>
          <cell r="C37">
            <v>178834</v>
          </cell>
          <cell r="K37">
            <v>1145</v>
          </cell>
          <cell r="W37">
            <v>179979</v>
          </cell>
        </row>
        <row r="38">
          <cell r="B38" t="str">
            <v>Non-recoverable fuel</v>
          </cell>
          <cell r="C38">
            <v>7045</v>
          </cell>
          <cell r="M38">
            <v>-396</v>
          </cell>
          <cell r="W38">
            <v>6649</v>
          </cell>
        </row>
        <row r="39">
          <cell r="B39" t="str">
            <v xml:space="preserve">   Total F &amp; I</v>
          </cell>
          <cell r="C39">
            <v>185879</v>
          </cell>
          <cell r="W39">
            <v>186628</v>
          </cell>
        </row>
        <row r="41">
          <cell r="B41" t="str">
            <v>Capacity Purchases</v>
          </cell>
          <cell r="C41">
            <v>50157</v>
          </cell>
          <cell r="K41">
            <v>-2053</v>
          </cell>
          <cell r="W41">
            <v>48104</v>
          </cell>
        </row>
        <row r="42">
          <cell r="B42" t="str">
            <v>Other O &amp; M</v>
          </cell>
          <cell r="C42">
            <v>121661</v>
          </cell>
          <cell r="M42">
            <v>5342</v>
          </cell>
          <cell r="W42">
            <v>127003</v>
          </cell>
        </row>
        <row r="43">
          <cell r="B43" t="str">
            <v>DSM Amortization</v>
          </cell>
          <cell r="C43">
            <v>5568</v>
          </cell>
          <cell r="I43">
            <v>3311</v>
          </cell>
          <cell r="W43">
            <v>8879</v>
          </cell>
        </row>
        <row r="44">
          <cell r="B44" t="str">
            <v>Other Amortization</v>
          </cell>
          <cell r="C44">
            <v>-1043</v>
          </cell>
          <cell r="O44">
            <v>74</v>
          </cell>
          <cell r="W44">
            <v>-969</v>
          </cell>
        </row>
        <row r="45">
          <cell r="B45" t="str">
            <v>Depreciation</v>
          </cell>
          <cell r="C45">
            <v>61582</v>
          </cell>
          <cell r="O45">
            <v>875</v>
          </cell>
          <cell r="W45">
            <v>62457</v>
          </cell>
        </row>
        <row r="46">
          <cell r="B46" t="str">
            <v>'Other' Other taxes</v>
          </cell>
          <cell r="C46">
            <v>29079</v>
          </cell>
          <cell r="Q46">
            <v>998</v>
          </cell>
          <cell r="W46">
            <v>30077</v>
          </cell>
        </row>
        <row r="48">
          <cell r="B48" t="str">
            <v>GRT @ 10% of rev change</v>
          </cell>
          <cell r="C48">
            <v>73876</v>
          </cell>
          <cell r="G48">
            <v>308</v>
          </cell>
          <cell r="I48">
            <v>788</v>
          </cell>
          <cell r="K48">
            <v>275</v>
          </cell>
          <cell r="U48">
            <v>-1457</v>
          </cell>
          <cell r="W48">
            <v>73790</v>
          </cell>
        </row>
        <row r="50">
          <cell r="B50" t="str">
            <v>DCIT @ 9.975% of op inc chng</v>
          </cell>
          <cell r="C50">
            <v>17055</v>
          </cell>
          <cell r="G50">
            <v>276</v>
          </cell>
          <cell r="I50">
            <v>377</v>
          </cell>
          <cell r="K50">
            <v>337</v>
          </cell>
          <cell r="M50">
            <v>-493</v>
          </cell>
          <cell r="O50">
            <v>-95</v>
          </cell>
          <cell r="Q50">
            <v>-100</v>
          </cell>
          <cell r="S50">
            <v>395</v>
          </cell>
          <cell r="U50">
            <v>-2466</v>
          </cell>
          <cell r="W50">
            <v>15286</v>
          </cell>
        </row>
        <row r="52">
          <cell r="B52" t="str">
            <v>FIT @ 35% of op inc change</v>
          </cell>
          <cell r="C52">
            <v>52188</v>
          </cell>
          <cell r="G52">
            <v>873</v>
          </cell>
          <cell r="I52">
            <v>1190</v>
          </cell>
          <cell r="K52">
            <v>1065</v>
          </cell>
          <cell r="M52">
            <v>-1559</v>
          </cell>
          <cell r="O52">
            <v>-299</v>
          </cell>
          <cell r="Q52">
            <v>-314</v>
          </cell>
          <cell r="S52">
            <v>941</v>
          </cell>
          <cell r="U52">
            <v>-5082</v>
          </cell>
          <cell r="W52">
            <v>49003</v>
          </cell>
        </row>
        <row r="54">
          <cell r="B54" t="str">
            <v>Total Operating Expense</v>
          </cell>
          <cell r="C54">
            <v>596002</v>
          </cell>
          <cell r="G54">
            <v>1457</v>
          </cell>
          <cell r="I54">
            <v>5666</v>
          </cell>
          <cell r="K54">
            <v>769</v>
          </cell>
          <cell r="M54">
            <v>2894</v>
          </cell>
          <cell r="O54">
            <v>555</v>
          </cell>
          <cell r="Q54">
            <v>584</v>
          </cell>
          <cell r="S54">
            <v>1336</v>
          </cell>
          <cell r="U54">
            <v>-9005</v>
          </cell>
          <cell r="W54">
            <v>600258</v>
          </cell>
        </row>
        <row r="56">
          <cell r="A56" t="str">
            <v>OPERATING INCOME</v>
          </cell>
          <cell r="C56">
            <v>146557</v>
          </cell>
          <cell r="G56">
            <v>1620</v>
          </cell>
          <cell r="I56">
            <v>2210</v>
          </cell>
          <cell r="K56">
            <v>1978</v>
          </cell>
          <cell r="M56">
            <v>-2894</v>
          </cell>
          <cell r="O56">
            <v>-555</v>
          </cell>
          <cell r="Q56">
            <v>-584</v>
          </cell>
          <cell r="S56">
            <v>-1336</v>
          </cell>
          <cell r="U56">
            <v>9005</v>
          </cell>
          <cell r="W56">
            <v>156001</v>
          </cell>
        </row>
        <row r="59">
          <cell r="A59" t="str">
            <v>AUTHORIZED RATE OF RETURN</v>
          </cell>
          <cell r="C59">
            <v>9.0900000000000009E-2</v>
          </cell>
          <cell r="W59">
            <v>9.0900000000000009E-2</v>
          </cell>
        </row>
        <row r="62">
          <cell r="A62" t="str">
            <v>REVENUE REQUIREMENT</v>
          </cell>
          <cell r="C62">
            <v>8206</v>
          </cell>
          <cell r="E62">
            <v>-136</v>
          </cell>
          <cell r="G62">
            <v>-3076</v>
          </cell>
          <cell r="I62">
            <v>-4196</v>
          </cell>
          <cell r="K62">
            <v>-3756</v>
          </cell>
          <cell r="M62">
            <v>5495</v>
          </cell>
          <cell r="O62">
            <v>1054</v>
          </cell>
          <cell r="Q62">
            <v>1109</v>
          </cell>
          <cell r="S62">
            <v>2537</v>
          </cell>
          <cell r="U62">
            <v>-8891</v>
          </cell>
          <cell r="W62">
            <v>-9860</v>
          </cell>
        </row>
        <row r="65">
          <cell r="U65">
            <v>17098.765736845726</v>
          </cell>
        </row>
        <row r="66">
          <cell r="S66" t="str">
            <v>rev req of i/s</v>
          </cell>
          <cell r="U66">
            <v>8207.7657368457258</v>
          </cell>
        </row>
      </sheetData>
      <sheetData sheetId="4">
        <row r="2">
          <cell r="A2" t="str">
            <v>Calendar year 1995</v>
          </cell>
        </row>
        <row r="4">
          <cell r="G4" t="str">
            <v>DC alloc</v>
          </cell>
        </row>
        <row r="5">
          <cell r="D5" t="str">
            <v>Direct</v>
          </cell>
          <cell r="E5" t="str">
            <v>Syst</v>
          </cell>
          <cell r="G5" t="str">
            <v>syst @</v>
          </cell>
        </row>
        <row r="6">
          <cell r="B6" t="str">
            <v xml:space="preserve">syst </v>
          </cell>
          <cell r="C6" t="str">
            <v>DC</v>
          </cell>
          <cell r="D6" t="str">
            <v>DCIT</v>
          </cell>
          <cell r="E6" t="str">
            <v>DCIT</v>
          </cell>
          <cell r="G6" t="str">
            <v>.09975</v>
          </cell>
        </row>
        <row r="8">
          <cell r="A8" t="str">
            <v>depr</v>
          </cell>
          <cell r="C8">
            <v>-15</v>
          </cell>
          <cell r="D8">
            <v>1</v>
          </cell>
        </row>
        <row r="9">
          <cell r="C9">
            <v>345</v>
          </cell>
          <cell r="D9">
            <v>-34</v>
          </cell>
        </row>
        <row r="10">
          <cell r="B10">
            <v>-39</v>
          </cell>
          <cell r="C10">
            <v>-14</v>
          </cell>
          <cell r="E10">
            <v>2</v>
          </cell>
          <cell r="G10">
            <v>1</v>
          </cell>
        </row>
        <row r="14">
          <cell r="A14" t="str">
            <v>rev</v>
          </cell>
          <cell r="C14">
            <v>8427</v>
          </cell>
          <cell r="D14">
            <v>841</v>
          </cell>
        </row>
        <row r="16">
          <cell r="A16" t="str">
            <v>def fuel</v>
          </cell>
          <cell r="C16">
            <v>122</v>
          </cell>
          <cell r="D16">
            <v>-12</v>
          </cell>
        </row>
        <row r="18">
          <cell r="A18" t="str">
            <v>other tax</v>
          </cell>
          <cell r="C18">
            <v>843</v>
          </cell>
          <cell r="D18">
            <v>-84</v>
          </cell>
        </row>
        <row r="19">
          <cell r="B19">
            <v>-273</v>
          </cell>
          <cell r="C19">
            <v>-106</v>
          </cell>
          <cell r="E19">
            <v>12</v>
          </cell>
          <cell r="G19">
            <v>11</v>
          </cell>
        </row>
        <row r="20">
          <cell r="B20">
            <v>-592</v>
          </cell>
          <cell r="C20">
            <v>-231</v>
          </cell>
          <cell r="E20">
            <v>26</v>
          </cell>
          <cell r="G20">
            <v>23</v>
          </cell>
        </row>
        <row r="21">
          <cell r="B21">
            <v>1775</v>
          </cell>
          <cell r="C21">
            <v>473</v>
          </cell>
          <cell r="E21">
            <v>-78</v>
          </cell>
          <cell r="G21">
            <v>-47</v>
          </cell>
        </row>
        <row r="22">
          <cell r="B22">
            <v>514</v>
          </cell>
          <cell r="C22">
            <v>200</v>
          </cell>
          <cell r="E22">
            <v>-23</v>
          </cell>
          <cell r="G22">
            <v>-20</v>
          </cell>
        </row>
        <row r="23">
          <cell r="D23">
            <v>279</v>
          </cell>
        </row>
        <row r="27">
          <cell r="A27" t="str">
            <v>interest</v>
          </cell>
          <cell r="C27">
            <v>-369</v>
          </cell>
          <cell r="D27">
            <v>37</v>
          </cell>
        </row>
        <row r="28">
          <cell r="C28">
            <v>-23</v>
          </cell>
          <cell r="D28">
            <v>2</v>
          </cell>
        </row>
        <row r="31">
          <cell r="A31" t="str">
            <v>other o&amp;m</v>
          </cell>
          <cell r="B31">
            <v>6130</v>
          </cell>
          <cell r="C31">
            <v>2389</v>
          </cell>
          <cell r="E31">
            <v>-270</v>
          </cell>
          <cell r="G31">
            <v>-238</v>
          </cell>
        </row>
        <row r="32">
          <cell r="B32">
            <v>-3527</v>
          </cell>
          <cell r="C32">
            <v>-1374</v>
          </cell>
          <cell r="E32">
            <v>156</v>
          </cell>
          <cell r="G32">
            <v>137</v>
          </cell>
        </row>
        <row r="33">
          <cell r="B33">
            <v>-7999</v>
          </cell>
          <cell r="C33">
            <v>-3117</v>
          </cell>
          <cell r="E33">
            <v>353</v>
          </cell>
          <cell r="G33">
            <v>311</v>
          </cell>
        </row>
        <row r="34">
          <cell r="B34">
            <v>-672</v>
          </cell>
          <cell r="C34">
            <v>-262</v>
          </cell>
          <cell r="E34">
            <v>30</v>
          </cell>
          <cell r="G34">
            <v>26</v>
          </cell>
        </row>
        <row r="35">
          <cell r="B35">
            <v>-216</v>
          </cell>
          <cell r="C35">
            <v>-84</v>
          </cell>
          <cell r="E35">
            <v>10</v>
          </cell>
          <cell r="G35">
            <v>8</v>
          </cell>
        </row>
        <row r="36">
          <cell r="B36">
            <v>-1097</v>
          </cell>
          <cell r="C36">
            <v>-428</v>
          </cell>
          <cell r="E36">
            <v>48</v>
          </cell>
          <cell r="G36">
            <v>43</v>
          </cell>
        </row>
        <row r="37">
          <cell r="B37">
            <v>-888</v>
          </cell>
          <cell r="C37">
            <v>-346</v>
          </cell>
          <cell r="E37">
            <v>39</v>
          </cell>
          <cell r="G37">
            <v>35</v>
          </cell>
        </row>
        <row r="38">
          <cell r="B38">
            <v>208</v>
          </cell>
          <cell r="D38">
            <v>-21</v>
          </cell>
        </row>
        <row r="41">
          <cell r="D41">
            <v>1009</v>
          </cell>
          <cell r="E41">
            <v>305</v>
          </cell>
          <cell r="F41">
            <v>1314</v>
          </cell>
          <cell r="G41">
            <v>290</v>
          </cell>
        </row>
        <row r="42">
          <cell r="G42">
            <v>-305</v>
          </cell>
        </row>
        <row r="43">
          <cell r="G43">
            <v>-15</v>
          </cell>
        </row>
        <row r="48">
          <cell r="A48" t="str">
            <v>Formal Case No. 939</v>
          </cell>
        </row>
        <row r="50">
          <cell r="G50" t="str">
            <v>DC alloc</v>
          </cell>
        </row>
        <row r="51">
          <cell r="D51" t="str">
            <v>Direct</v>
          </cell>
          <cell r="E51" t="str">
            <v>Syst</v>
          </cell>
          <cell r="G51" t="str">
            <v>syst @</v>
          </cell>
        </row>
        <row r="52">
          <cell r="B52" t="str">
            <v xml:space="preserve">syst </v>
          </cell>
          <cell r="C52" t="str">
            <v>DC</v>
          </cell>
          <cell r="D52" t="str">
            <v>DCIT</v>
          </cell>
          <cell r="E52" t="str">
            <v>DCIT</v>
          </cell>
          <cell r="G52" t="str">
            <v>.09975</v>
          </cell>
        </row>
        <row r="54">
          <cell r="A54" t="str">
            <v>depr</v>
          </cell>
          <cell r="C54">
            <v>-15</v>
          </cell>
          <cell r="D54">
            <v>1</v>
          </cell>
        </row>
        <row r="55">
          <cell r="C55">
            <v>345</v>
          </cell>
          <cell r="D55">
            <v>-34</v>
          </cell>
        </row>
        <row r="56">
          <cell r="B56">
            <v>-39</v>
          </cell>
          <cell r="C56">
            <v>-14</v>
          </cell>
          <cell r="E56">
            <v>2</v>
          </cell>
          <cell r="G56">
            <v>1</v>
          </cell>
        </row>
        <row r="60">
          <cell r="A60" t="str">
            <v>rev</v>
          </cell>
          <cell r="C60">
            <v>8427</v>
          </cell>
          <cell r="D60">
            <v>841</v>
          </cell>
        </row>
        <row r="62">
          <cell r="A62" t="str">
            <v>def fuel</v>
          </cell>
          <cell r="C62">
            <v>122</v>
          </cell>
          <cell r="D62">
            <v>-12</v>
          </cell>
        </row>
        <row r="64">
          <cell r="A64" t="str">
            <v>other tax</v>
          </cell>
          <cell r="C64">
            <v>843</v>
          </cell>
          <cell r="D64">
            <v>-84</v>
          </cell>
        </row>
        <row r="65">
          <cell r="B65">
            <v>-273</v>
          </cell>
          <cell r="C65">
            <v>-106</v>
          </cell>
          <cell r="E65">
            <v>12</v>
          </cell>
          <cell r="G65">
            <v>11</v>
          </cell>
        </row>
        <row r="66">
          <cell r="B66">
            <v>-592</v>
          </cell>
          <cell r="C66">
            <v>-231</v>
          </cell>
          <cell r="E66">
            <v>26</v>
          </cell>
          <cell r="G66">
            <v>23</v>
          </cell>
        </row>
        <row r="67">
          <cell r="B67">
            <v>1775</v>
          </cell>
          <cell r="C67">
            <v>473</v>
          </cell>
          <cell r="E67">
            <v>-78</v>
          </cell>
          <cell r="G67">
            <v>-47</v>
          </cell>
        </row>
        <row r="68">
          <cell r="B68">
            <v>514</v>
          </cell>
          <cell r="C68">
            <v>200</v>
          </cell>
          <cell r="E68">
            <v>-23</v>
          </cell>
          <cell r="G68">
            <v>-20</v>
          </cell>
        </row>
        <row r="69">
          <cell r="D69">
            <v>279</v>
          </cell>
        </row>
        <row r="73">
          <cell r="A73" t="str">
            <v>interest</v>
          </cell>
          <cell r="C73">
            <v>-369</v>
          </cell>
          <cell r="D73">
            <v>37</v>
          </cell>
        </row>
        <row r="74">
          <cell r="C74">
            <v>-23</v>
          </cell>
          <cell r="D74">
            <v>2</v>
          </cell>
        </row>
        <row r="77">
          <cell r="A77" t="str">
            <v>other o&amp;m</v>
          </cell>
          <cell r="B77">
            <v>6130</v>
          </cell>
          <cell r="C77">
            <v>2389</v>
          </cell>
          <cell r="E77">
            <v>-270</v>
          </cell>
          <cell r="G77">
            <v>-238</v>
          </cell>
        </row>
        <row r="78">
          <cell r="B78">
            <v>-3527</v>
          </cell>
          <cell r="C78">
            <v>-1374</v>
          </cell>
          <cell r="E78">
            <v>156</v>
          </cell>
          <cell r="G78">
            <v>137</v>
          </cell>
        </row>
        <row r="79">
          <cell r="B79">
            <v>-7999</v>
          </cell>
          <cell r="C79">
            <v>-3117</v>
          </cell>
          <cell r="E79">
            <v>353</v>
          </cell>
          <cell r="G79">
            <v>311</v>
          </cell>
        </row>
        <row r="80">
          <cell r="B80">
            <v>-672</v>
          </cell>
          <cell r="C80">
            <v>-262</v>
          </cell>
          <cell r="E80">
            <v>30</v>
          </cell>
          <cell r="G80">
            <v>26</v>
          </cell>
        </row>
        <row r="81">
          <cell r="B81">
            <v>-216</v>
          </cell>
          <cell r="C81">
            <v>-84</v>
          </cell>
          <cell r="E81">
            <v>10</v>
          </cell>
          <cell r="G81">
            <v>8</v>
          </cell>
        </row>
        <row r="82">
          <cell r="B82">
            <v>-1097</v>
          </cell>
          <cell r="C82">
            <v>-428</v>
          </cell>
          <cell r="E82">
            <v>48</v>
          </cell>
          <cell r="G82">
            <v>43</v>
          </cell>
        </row>
        <row r="83">
          <cell r="B83">
            <v>-888</v>
          </cell>
          <cell r="C83">
            <v>-346</v>
          </cell>
          <cell r="E83">
            <v>39</v>
          </cell>
          <cell r="G83">
            <v>35</v>
          </cell>
        </row>
        <row r="84">
          <cell r="B84">
            <v>208</v>
          </cell>
          <cell r="D84">
            <v>-21</v>
          </cell>
        </row>
        <row r="87">
          <cell r="D87">
            <v>1009</v>
          </cell>
          <cell r="E87">
            <v>305</v>
          </cell>
          <cell r="F87">
            <v>1314</v>
          </cell>
          <cell r="G87">
            <v>290</v>
          </cell>
        </row>
        <row r="88">
          <cell r="G88">
            <v>-305</v>
          </cell>
        </row>
        <row r="89">
          <cell r="G89">
            <v>-15</v>
          </cell>
        </row>
      </sheetData>
      <sheetData sheetId="5">
        <row r="1">
          <cell r="A1" t="str">
            <v>IMPACT OF SCHEDULE "M" ITEMS</v>
          </cell>
          <cell r="K1" t="str">
            <v>Difference</v>
          </cell>
        </row>
        <row r="2">
          <cell r="K2" t="str">
            <v>in DC alloc.</v>
          </cell>
          <cell r="L2" t="str">
            <v>Impact on</v>
          </cell>
        </row>
        <row r="3">
          <cell r="C3" t="str">
            <v>F.C. 951 (1995 Actual)</v>
          </cell>
          <cell r="G3" t="str">
            <v>1996 Actual</v>
          </cell>
          <cell r="K3" t="str">
            <v>Perm/Flowthr</v>
          </cell>
          <cell r="L3" t="str">
            <v>FIT</v>
          </cell>
          <cell r="M3" t="str">
            <v>Rev Req</v>
          </cell>
        </row>
        <row r="4">
          <cell r="C4" t="str">
            <v>System</v>
          </cell>
          <cell r="D4" t="str">
            <v>Alloc</v>
          </cell>
          <cell r="E4" t="str">
            <v>DC</v>
          </cell>
          <cell r="G4" t="str">
            <v>System</v>
          </cell>
          <cell r="H4" t="str">
            <v>Alloc</v>
          </cell>
          <cell r="I4" t="str">
            <v>DC</v>
          </cell>
        </row>
        <row r="5">
          <cell r="A5" t="str">
            <v>Perm/Flow Thru - Federal</v>
          </cell>
        </row>
        <row r="6">
          <cell r="B6" t="str">
            <v>Excess Tax/Book</v>
          </cell>
          <cell r="C6">
            <v>26209390</v>
          </cell>
          <cell r="D6">
            <v>0.36070000000000002</v>
          </cell>
          <cell r="E6">
            <v>9454000</v>
          </cell>
          <cell r="G6">
            <v>28190176</v>
          </cell>
          <cell r="H6">
            <v>0.35339999999999999</v>
          </cell>
          <cell r="I6">
            <v>9963000</v>
          </cell>
          <cell r="K6">
            <v>509000</v>
          </cell>
          <cell r="L6">
            <v>178150</v>
          </cell>
          <cell r="M6">
            <v>338273</v>
          </cell>
        </row>
        <row r="7">
          <cell r="B7" t="str">
            <v>Bond Interest</v>
          </cell>
          <cell r="C7">
            <v>438294</v>
          </cell>
          <cell r="D7">
            <v>0.43540000000000001</v>
          </cell>
          <cell r="E7">
            <v>191000</v>
          </cell>
          <cell r="G7">
            <v>665531</v>
          </cell>
          <cell r="H7">
            <v>0.4289</v>
          </cell>
          <cell r="I7">
            <v>285000</v>
          </cell>
          <cell r="K7">
            <v>94000</v>
          </cell>
          <cell r="L7">
            <v>32900</v>
          </cell>
          <cell r="M7">
            <v>62471</v>
          </cell>
        </row>
        <row r="8">
          <cell r="B8" t="str">
            <v>Book Depr AFUDC - DC</v>
          </cell>
          <cell r="C8">
            <v>819411</v>
          </cell>
          <cell r="D8">
            <v>1</v>
          </cell>
          <cell r="E8">
            <v>819000</v>
          </cell>
          <cell r="G8">
            <v>828575</v>
          </cell>
          <cell r="H8">
            <v>1</v>
          </cell>
          <cell r="I8">
            <v>829000</v>
          </cell>
          <cell r="K8">
            <v>10000</v>
          </cell>
          <cell r="L8">
            <v>3500</v>
          </cell>
          <cell r="M8">
            <v>6646</v>
          </cell>
        </row>
        <row r="9">
          <cell r="B9" t="str">
            <v>Book Depr AFUDC - Md</v>
          </cell>
          <cell r="C9">
            <v>1059627</v>
          </cell>
          <cell r="D9">
            <v>0</v>
          </cell>
          <cell r="E9">
            <v>0</v>
          </cell>
          <cell r="G9">
            <v>1127018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B10" t="str">
            <v>Book Depr AFUDC - Smeco</v>
          </cell>
          <cell r="C10">
            <v>323702</v>
          </cell>
          <cell r="D10">
            <v>0</v>
          </cell>
          <cell r="E10">
            <v>0</v>
          </cell>
          <cell r="G10">
            <v>323169</v>
          </cell>
          <cell r="H10">
            <v>0</v>
          </cell>
          <cell r="I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B11" t="str">
            <v>Removal Cost - Post 80</v>
          </cell>
          <cell r="C11">
            <v>-30280941</v>
          </cell>
          <cell r="D11">
            <v>0.36070000000000002</v>
          </cell>
          <cell r="E11">
            <v>-10922000</v>
          </cell>
          <cell r="G11">
            <v>-17052020</v>
          </cell>
          <cell r="H11">
            <v>0.35339999999999999</v>
          </cell>
          <cell r="I11">
            <v>-6026000</v>
          </cell>
          <cell r="K11">
            <v>4896000</v>
          </cell>
          <cell r="L11">
            <v>1713600</v>
          </cell>
          <cell r="M11">
            <v>3253797</v>
          </cell>
        </row>
        <row r="12">
          <cell r="B12" t="str">
            <v>Removal Cost - Pre 81</v>
          </cell>
          <cell r="C12">
            <v>9696662</v>
          </cell>
          <cell r="D12">
            <v>1</v>
          </cell>
          <cell r="E12">
            <v>9697000</v>
          </cell>
          <cell r="G12">
            <v>6840155</v>
          </cell>
          <cell r="H12">
            <v>1</v>
          </cell>
          <cell r="I12">
            <v>6840000</v>
          </cell>
          <cell r="K12">
            <v>-2857000</v>
          </cell>
          <cell r="L12">
            <v>-999950</v>
          </cell>
          <cell r="M12">
            <v>-1898713</v>
          </cell>
        </row>
        <row r="13">
          <cell r="B13" t="str">
            <v>Software Amort</v>
          </cell>
          <cell r="C13">
            <v>-15862</v>
          </cell>
          <cell r="D13">
            <v>0.43540000000000001</v>
          </cell>
          <cell r="E13">
            <v>-7000</v>
          </cell>
          <cell r="G13">
            <v>1042131</v>
          </cell>
          <cell r="H13">
            <v>0.4289</v>
          </cell>
          <cell r="I13">
            <v>447000</v>
          </cell>
          <cell r="K13">
            <v>454000</v>
          </cell>
          <cell r="L13">
            <v>158900</v>
          </cell>
          <cell r="M13">
            <v>301721</v>
          </cell>
        </row>
        <row r="14">
          <cell r="B14" t="str">
            <v>Md Prop tax adj</v>
          </cell>
          <cell r="C14">
            <v>-1660392</v>
          </cell>
          <cell r="D14">
            <v>0.26629999999999998</v>
          </cell>
          <cell r="E14">
            <v>-442000</v>
          </cell>
          <cell r="G14">
            <v>-2268203</v>
          </cell>
          <cell r="H14">
            <v>0.26939999999999997</v>
          </cell>
          <cell r="I14">
            <v>-611000</v>
          </cell>
          <cell r="K14">
            <v>-169000</v>
          </cell>
          <cell r="L14">
            <v>-59150</v>
          </cell>
          <cell r="M14">
            <v>-112314</v>
          </cell>
        </row>
        <row r="15">
          <cell r="B15" t="str">
            <v>FERC Norm</v>
          </cell>
          <cell r="C15">
            <v>803652</v>
          </cell>
          <cell r="D15">
            <v>0</v>
          </cell>
          <cell r="E15">
            <v>0</v>
          </cell>
          <cell r="G15">
            <v>1287864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AFUDC Eq amort Control Center</v>
          </cell>
          <cell r="C16">
            <v>1045460</v>
          </cell>
          <cell r="D16">
            <v>0.31990000000000002</v>
          </cell>
          <cell r="E16">
            <v>334000</v>
          </cell>
          <cell r="G16">
            <v>1105236</v>
          </cell>
          <cell r="H16">
            <v>0.31990000000000002</v>
          </cell>
          <cell r="I16">
            <v>354000</v>
          </cell>
          <cell r="K16">
            <v>20000</v>
          </cell>
          <cell r="L16">
            <v>7000</v>
          </cell>
          <cell r="M16">
            <v>13292</v>
          </cell>
        </row>
        <row r="17">
          <cell r="B17" t="str">
            <v>Norm - SMECO</v>
          </cell>
          <cell r="C17">
            <v>-186336</v>
          </cell>
          <cell r="D17">
            <v>0</v>
          </cell>
          <cell r="E17">
            <v>0</v>
          </cell>
          <cell r="G17">
            <v>-168324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 t="str">
            <v>Norm Md</v>
          </cell>
          <cell r="C18" t="str">
            <v>-</v>
          </cell>
          <cell r="D18">
            <v>0</v>
          </cell>
          <cell r="E18">
            <v>0</v>
          </cell>
          <cell r="G18" t="str">
            <v>-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 t="str">
            <v>Norm System</v>
          </cell>
          <cell r="C19">
            <v>-2611152</v>
          </cell>
          <cell r="D19">
            <v>0.33090000000000003</v>
          </cell>
          <cell r="E19">
            <v>-864000</v>
          </cell>
          <cell r="G19">
            <v>-4337160</v>
          </cell>
          <cell r="H19">
            <v>0.32350000000000001</v>
          </cell>
          <cell r="I19">
            <v>-1402000</v>
          </cell>
          <cell r="K19">
            <v>-538000</v>
          </cell>
          <cell r="L19">
            <v>-188300</v>
          </cell>
          <cell r="M19">
            <v>-357546</v>
          </cell>
        </row>
        <row r="20">
          <cell r="B20" t="str">
            <v>Norm DC (48-46)</v>
          </cell>
          <cell r="C20">
            <v>-46188</v>
          </cell>
          <cell r="D20">
            <v>1</v>
          </cell>
          <cell r="E20">
            <v>-46000</v>
          </cell>
          <cell r="G20">
            <v>-46188</v>
          </cell>
          <cell r="H20">
            <v>1</v>
          </cell>
          <cell r="I20">
            <v>-46000</v>
          </cell>
          <cell r="K20">
            <v>0</v>
          </cell>
          <cell r="L20">
            <v>0</v>
          </cell>
          <cell r="M20">
            <v>0</v>
          </cell>
        </row>
        <row r="21">
          <cell r="B21" t="str">
            <v>Non-Ded meal exp</v>
          </cell>
          <cell r="C21">
            <v>310660</v>
          </cell>
          <cell r="D21">
            <v>0.38969999999999999</v>
          </cell>
          <cell r="E21">
            <v>121000</v>
          </cell>
          <cell r="G21">
            <v>399582</v>
          </cell>
          <cell r="H21">
            <v>0.38629999999999998</v>
          </cell>
          <cell r="I21">
            <v>154000</v>
          </cell>
          <cell r="K21">
            <v>33000</v>
          </cell>
          <cell r="L21">
            <v>11550</v>
          </cell>
          <cell r="M21">
            <v>21931</v>
          </cell>
        </row>
        <row r="22">
          <cell r="B22" t="str">
            <v>Environ tax</v>
          </cell>
          <cell r="C22">
            <v>-30982</v>
          </cell>
          <cell r="D22">
            <v>0.41889999999999999</v>
          </cell>
          <cell r="E22">
            <v>-13000</v>
          </cell>
          <cell r="G22">
            <v>102178</v>
          </cell>
          <cell r="H22">
            <v>0.44059999999999999</v>
          </cell>
          <cell r="I22">
            <v>45000</v>
          </cell>
          <cell r="K22">
            <v>58000</v>
          </cell>
          <cell r="L22">
            <v>20300</v>
          </cell>
          <cell r="M22">
            <v>38546</v>
          </cell>
        </row>
        <row r="23">
          <cell r="B23" t="str">
            <v>Pa tax adj</v>
          </cell>
          <cell r="C23">
            <v>-3521</v>
          </cell>
          <cell r="D23">
            <v>0.39879999999999999</v>
          </cell>
          <cell r="E23">
            <v>-1000</v>
          </cell>
          <cell r="G23">
            <v>-91363</v>
          </cell>
          <cell r="H23">
            <v>0.3891</v>
          </cell>
          <cell r="I23">
            <v>-36000</v>
          </cell>
          <cell r="K23">
            <v>-35000</v>
          </cell>
          <cell r="L23">
            <v>-12250</v>
          </cell>
          <cell r="M23">
            <v>-23260</v>
          </cell>
        </row>
        <row r="24">
          <cell r="B24" t="str">
            <v>Research fuel cr</v>
          </cell>
          <cell r="C24">
            <v>333279</v>
          </cell>
          <cell r="D24">
            <v>0.38969999999999999</v>
          </cell>
          <cell r="E24">
            <v>130000</v>
          </cell>
          <cell r="G24">
            <v>186854</v>
          </cell>
          <cell r="H24">
            <v>0.32269999999999999</v>
          </cell>
          <cell r="I24">
            <v>60000</v>
          </cell>
          <cell r="K24">
            <v>-70000</v>
          </cell>
          <cell r="L24">
            <v>-24500</v>
          </cell>
          <cell r="M24">
            <v>-46521</v>
          </cell>
        </row>
        <row r="25">
          <cell r="B25" t="str">
            <v>Fuel excise tax w/o</v>
          </cell>
          <cell r="G25">
            <v>52981</v>
          </cell>
          <cell r="H25">
            <v>0.39140000000000003</v>
          </cell>
          <cell r="I25">
            <v>21000</v>
          </cell>
          <cell r="K25">
            <v>21000</v>
          </cell>
          <cell r="L25">
            <v>7350</v>
          </cell>
          <cell r="M25">
            <v>13956</v>
          </cell>
        </row>
        <row r="26">
          <cell r="B26" t="str">
            <v>Diesel fuel cr</v>
          </cell>
          <cell r="C26">
            <v>56210</v>
          </cell>
          <cell r="D26">
            <v>1.8800000000000001E-2</v>
          </cell>
          <cell r="E26">
            <v>1000</v>
          </cell>
          <cell r="G26">
            <v>44789</v>
          </cell>
          <cell r="H26">
            <v>0.32269999999999999</v>
          </cell>
          <cell r="I26">
            <v>14000</v>
          </cell>
          <cell r="K26">
            <v>13000</v>
          </cell>
          <cell r="L26">
            <v>4550</v>
          </cell>
          <cell r="M26">
            <v>8640</v>
          </cell>
        </row>
        <row r="27">
          <cell r="B27" t="str">
            <v>Gain of st/bond sale</v>
          </cell>
          <cell r="C27">
            <v>54</v>
          </cell>
          <cell r="D27">
            <v>0.43540000000000001</v>
          </cell>
          <cell r="E27">
            <v>0</v>
          </cell>
          <cell r="G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 t="str">
            <v>Book depr-ccrf eq</v>
          </cell>
          <cell r="C28">
            <v>60122</v>
          </cell>
          <cell r="D28">
            <v>0.51890000000000003</v>
          </cell>
          <cell r="E28">
            <v>31000</v>
          </cell>
          <cell r="G28">
            <v>196185</v>
          </cell>
          <cell r="H28">
            <v>0.05</v>
          </cell>
          <cell r="I28">
            <v>10000</v>
          </cell>
          <cell r="K28">
            <v>-21000</v>
          </cell>
          <cell r="L28">
            <v>-7350</v>
          </cell>
          <cell r="M28">
            <v>-13956</v>
          </cell>
        </row>
        <row r="29">
          <cell r="B29" t="str">
            <v>CCRF</v>
          </cell>
          <cell r="C29">
            <v>5166883</v>
          </cell>
          <cell r="D29">
            <v>0.36909999999999998</v>
          </cell>
          <cell r="E29">
            <v>1907000</v>
          </cell>
          <cell r="G29">
            <v>5222300</v>
          </cell>
          <cell r="H29">
            <v>0.30049999999999999</v>
          </cell>
          <cell r="I29">
            <v>1569000</v>
          </cell>
          <cell r="K29">
            <v>-338000</v>
          </cell>
          <cell r="L29">
            <v>-118300</v>
          </cell>
          <cell r="M29">
            <v>-224629</v>
          </cell>
        </row>
        <row r="30">
          <cell r="B30" t="str">
            <v>CCRF Eq amort DC DSM</v>
          </cell>
          <cell r="G30">
            <v>614287</v>
          </cell>
          <cell r="H30">
            <v>1</v>
          </cell>
          <cell r="I30">
            <v>614000</v>
          </cell>
          <cell r="K30">
            <v>614000</v>
          </cell>
          <cell r="L30">
            <v>214900</v>
          </cell>
          <cell r="M30">
            <v>408054</v>
          </cell>
        </row>
        <row r="31">
          <cell r="B31" t="str">
            <v>Fines &amp; Penalties</v>
          </cell>
          <cell r="C31">
            <v>15695</v>
          </cell>
          <cell r="D31">
            <v>0.39879999999999999</v>
          </cell>
          <cell r="E31">
            <v>6000</v>
          </cell>
          <cell r="G31">
            <v>0</v>
          </cell>
          <cell r="H31">
            <v>0.38829999999999998</v>
          </cell>
          <cell r="I31">
            <v>0</v>
          </cell>
          <cell r="K31">
            <v>-6000</v>
          </cell>
          <cell r="L31">
            <v>-2100</v>
          </cell>
          <cell r="M31">
            <v>-3987</v>
          </cell>
        </row>
        <row r="33">
          <cell r="C33">
            <v>11503727</v>
          </cell>
          <cell r="E33">
            <v>10396000</v>
          </cell>
          <cell r="G33">
            <v>24265753</v>
          </cell>
          <cell r="I33">
            <v>13084000</v>
          </cell>
          <cell r="K33">
            <v>2688000</v>
          </cell>
          <cell r="L33">
            <v>940800</v>
          </cell>
          <cell r="M33">
            <v>1786401</v>
          </cell>
        </row>
        <row r="37">
          <cell r="D37" t="str">
            <v>1996</v>
          </cell>
        </row>
        <row r="38">
          <cell r="C38" t="str">
            <v>F.C. 951</v>
          </cell>
          <cell r="D38" t="str">
            <v>Actual</v>
          </cell>
          <cell r="E38" t="str">
            <v>Schedule M</v>
          </cell>
          <cell r="G38" t="str">
            <v>Impact on</v>
          </cell>
        </row>
        <row r="39">
          <cell r="A39" t="str">
            <v>Perm/Flow Thru - DC</v>
          </cell>
          <cell r="C39" t="str">
            <v>System</v>
          </cell>
          <cell r="D39" t="str">
            <v>System</v>
          </cell>
          <cell r="E39" t="str">
            <v>Difference</v>
          </cell>
          <cell r="G39" t="str">
            <v>DCIT</v>
          </cell>
          <cell r="H39" t="str">
            <v>Rev Req</v>
          </cell>
        </row>
        <row r="40">
          <cell r="B40" t="str">
            <v>Excess Tax/Book</v>
          </cell>
          <cell r="C40">
            <v>26209390</v>
          </cell>
          <cell r="D40">
            <v>28190176</v>
          </cell>
          <cell r="E40">
            <v>1980786</v>
          </cell>
          <cell r="G40">
            <v>87155</v>
          </cell>
          <cell r="H40">
            <v>165491</v>
          </cell>
        </row>
        <row r="41">
          <cell r="B41" t="str">
            <v>Bond Interest</v>
          </cell>
          <cell r="C41">
            <v>438294</v>
          </cell>
          <cell r="D41">
            <v>665531</v>
          </cell>
          <cell r="E41">
            <v>227237</v>
          </cell>
          <cell r="G41">
            <v>9998</v>
          </cell>
          <cell r="H41">
            <v>18984</v>
          </cell>
        </row>
        <row r="42">
          <cell r="B42" t="str">
            <v>Book Depr AFUDC - DC</v>
          </cell>
          <cell r="C42">
            <v>819411</v>
          </cell>
          <cell r="D42">
            <v>828575</v>
          </cell>
          <cell r="E42">
            <v>9164</v>
          </cell>
          <cell r="G42">
            <v>403</v>
          </cell>
          <cell r="H42">
            <v>765</v>
          </cell>
        </row>
        <row r="43">
          <cell r="B43" t="str">
            <v>Book Depr AFUDC - Md</v>
          </cell>
          <cell r="C43">
            <v>1059627</v>
          </cell>
          <cell r="D43">
            <v>1127018</v>
          </cell>
          <cell r="E43">
            <v>67391</v>
          </cell>
          <cell r="G43">
            <v>2965</v>
          </cell>
          <cell r="H43">
            <v>5630</v>
          </cell>
        </row>
        <row r="44">
          <cell r="B44" t="str">
            <v>Book Depr AFUDC - Smeco</v>
          </cell>
          <cell r="C44">
            <v>323702</v>
          </cell>
          <cell r="D44">
            <v>323169</v>
          </cell>
          <cell r="E44">
            <v>-533</v>
          </cell>
          <cell r="G44">
            <v>-23</v>
          </cell>
          <cell r="H44">
            <v>-44</v>
          </cell>
        </row>
        <row r="45">
          <cell r="B45" t="str">
            <v xml:space="preserve">Removal Cost </v>
          </cell>
          <cell r="C45">
            <v>-3909816</v>
          </cell>
          <cell r="D45">
            <v>1550521</v>
          </cell>
          <cell r="E45">
            <v>5460337</v>
          </cell>
          <cell r="G45">
            <v>240255</v>
          </cell>
          <cell r="H45">
            <v>456198</v>
          </cell>
        </row>
        <row r="46">
          <cell r="B46" t="str">
            <v>Software Amort</v>
          </cell>
          <cell r="C46">
            <v>-15862</v>
          </cell>
          <cell r="D46">
            <v>1042131</v>
          </cell>
          <cell r="E46">
            <v>1057993</v>
          </cell>
          <cell r="G46">
            <v>46552</v>
          </cell>
          <cell r="H46">
            <v>88393</v>
          </cell>
        </row>
        <row r="47">
          <cell r="B47" t="str">
            <v>Md Prop tax adj</v>
          </cell>
          <cell r="C47">
            <v>-1660392</v>
          </cell>
          <cell r="D47">
            <v>-2268203</v>
          </cell>
          <cell r="E47">
            <v>-607811</v>
          </cell>
          <cell r="G47">
            <v>-26744</v>
          </cell>
          <cell r="H47">
            <v>-50782</v>
          </cell>
        </row>
        <row r="48">
          <cell r="B48" t="str">
            <v>AFUDC Eq amort Control Center</v>
          </cell>
          <cell r="C48">
            <v>1045460</v>
          </cell>
          <cell r="D48">
            <v>1105236</v>
          </cell>
          <cell r="E48">
            <v>59776</v>
          </cell>
          <cell r="G48">
            <v>2630</v>
          </cell>
          <cell r="H48">
            <v>4994</v>
          </cell>
        </row>
        <row r="49">
          <cell r="B49" t="str">
            <v>Non-Ded meal exp</v>
          </cell>
          <cell r="C49">
            <v>310660</v>
          </cell>
          <cell r="D49">
            <v>399582</v>
          </cell>
          <cell r="E49">
            <v>88922</v>
          </cell>
          <cell r="G49">
            <v>3913</v>
          </cell>
          <cell r="H49">
            <v>7430</v>
          </cell>
        </row>
        <row r="50">
          <cell r="B50" t="str">
            <v>CCRF</v>
          </cell>
          <cell r="C50">
            <v>5166883</v>
          </cell>
          <cell r="D50">
            <v>5222300</v>
          </cell>
          <cell r="E50">
            <v>55417</v>
          </cell>
          <cell r="G50">
            <v>2438</v>
          </cell>
          <cell r="H50">
            <v>4629</v>
          </cell>
        </row>
        <row r="51">
          <cell r="B51" t="str">
            <v>Fines &amp; Penalties</v>
          </cell>
          <cell r="C51">
            <v>15695</v>
          </cell>
          <cell r="D51">
            <v>0</v>
          </cell>
          <cell r="E51">
            <v>-15695</v>
          </cell>
          <cell r="G51">
            <v>-691</v>
          </cell>
          <cell r="H51">
            <v>-1312</v>
          </cell>
        </row>
        <row r="52">
          <cell r="B52" t="str">
            <v>Book Depr on Cap Taxes</v>
          </cell>
          <cell r="C52">
            <v>922881</v>
          </cell>
          <cell r="D52">
            <v>923000</v>
          </cell>
          <cell r="E52">
            <v>119</v>
          </cell>
          <cell r="G52">
            <v>5</v>
          </cell>
          <cell r="H52">
            <v>9</v>
          </cell>
        </row>
        <row r="53">
          <cell r="B53" t="str">
            <v>Book depr CCRF eq</v>
          </cell>
          <cell r="C53">
            <v>60122</v>
          </cell>
          <cell r="D53">
            <v>196185</v>
          </cell>
          <cell r="E53">
            <v>136063</v>
          </cell>
          <cell r="G53">
            <v>5987</v>
          </cell>
        </row>
        <row r="54">
          <cell r="B54" t="str">
            <v xml:space="preserve">Other </v>
          </cell>
          <cell r="C54">
            <v>355040</v>
          </cell>
          <cell r="D54">
            <v>807071</v>
          </cell>
          <cell r="E54">
            <v>452031</v>
          </cell>
          <cell r="G54">
            <v>19889</v>
          </cell>
          <cell r="H54">
            <v>37765</v>
          </cell>
        </row>
        <row r="56">
          <cell r="C56">
            <v>31141095</v>
          </cell>
          <cell r="D56">
            <v>40112292</v>
          </cell>
          <cell r="E56">
            <v>8971197</v>
          </cell>
          <cell r="G56">
            <v>394732</v>
          </cell>
          <cell r="H56">
            <v>738150</v>
          </cell>
          <cell r="M56">
            <v>738150</v>
          </cell>
        </row>
        <row r="58">
          <cell r="K58" t="str">
            <v>Total Schedule M revreq</v>
          </cell>
          <cell r="M58">
            <v>2524551</v>
          </cell>
        </row>
      </sheetData>
      <sheetData sheetId="6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Twelve Months Ended December 31, 1995 (Actual)  vs. December 31, 1998 (Projected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5</v>
          </cell>
          <cell r="F10" t="str">
            <v>Ended 12/31/98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479575</v>
          </cell>
          <cell r="F12">
            <v>2672559</v>
          </cell>
          <cell r="H12">
            <v>192984</v>
          </cell>
          <cell r="J12">
            <v>28422</v>
          </cell>
          <cell r="L12">
            <v>-834</v>
          </cell>
          <cell r="N12">
            <v>-4053</v>
          </cell>
        </row>
        <row r="13">
          <cell r="B13" t="str">
            <v>Pollution Control CWIP</v>
          </cell>
          <cell r="D13">
            <v>7587</v>
          </cell>
          <cell r="F13">
            <v>4464</v>
          </cell>
          <cell r="H13">
            <v>-3123</v>
          </cell>
          <cell r="J13">
            <v>-460</v>
          </cell>
          <cell r="L13">
            <v>13</v>
          </cell>
          <cell r="N13">
            <v>66</v>
          </cell>
        </row>
        <row r="14">
          <cell r="B14" t="str">
            <v>Unamortized Unbilled Revenue Adj</v>
          </cell>
          <cell r="D14">
            <v>-1784</v>
          </cell>
          <cell r="F14">
            <v>0</v>
          </cell>
          <cell r="H14">
            <v>1784</v>
          </cell>
          <cell r="J14">
            <v>263</v>
          </cell>
          <cell r="L14">
            <v>-8</v>
          </cell>
          <cell r="N14">
            <v>-37</v>
          </cell>
        </row>
        <row r="15">
          <cell r="B15" t="str">
            <v>Materials &amp; Supplies</v>
          </cell>
          <cell r="D15">
            <v>59473</v>
          </cell>
          <cell r="F15">
            <v>55619</v>
          </cell>
          <cell r="H15">
            <v>-3854</v>
          </cell>
          <cell r="J15">
            <v>-567</v>
          </cell>
          <cell r="L15">
            <v>17</v>
          </cell>
          <cell r="N15">
            <v>81</v>
          </cell>
        </row>
        <row r="16">
          <cell r="B16" t="str">
            <v>DSM Programs (F.C. 929 vintage)</v>
          </cell>
          <cell r="D16">
            <v>20327</v>
          </cell>
          <cell r="F16">
            <v>13784</v>
          </cell>
          <cell r="H16">
            <v>-6543</v>
          </cell>
          <cell r="J16">
            <v>-964</v>
          </cell>
          <cell r="L16">
            <v>28</v>
          </cell>
          <cell r="N16">
            <v>137</v>
          </cell>
        </row>
        <row r="17">
          <cell r="B17" t="str">
            <v>Cash Working Capital</v>
          </cell>
          <cell r="D17">
            <v>39048</v>
          </cell>
          <cell r="F17">
            <v>42303</v>
          </cell>
          <cell r="H17">
            <v>3255</v>
          </cell>
          <cell r="J17">
            <v>480</v>
          </cell>
          <cell r="L17">
            <v>-14</v>
          </cell>
          <cell r="N17">
            <v>-68</v>
          </cell>
        </row>
        <row r="18">
          <cell r="B18" t="str">
            <v>Accumulated Depreciation</v>
          </cell>
          <cell r="D18">
            <v>-664109</v>
          </cell>
          <cell r="F18">
            <v>-763765</v>
          </cell>
          <cell r="H18">
            <v>-99656</v>
          </cell>
          <cell r="J18">
            <v>-14677</v>
          </cell>
          <cell r="L18">
            <v>431</v>
          </cell>
          <cell r="N18">
            <v>2093</v>
          </cell>
        </row>
        <row r="19">
          <cell r="B19" t="str">
            <v>Accumulated Amortization</v>
          </cell>
          <cell r="D19">
            <v>-4694</v>
          </cell>
          <cell r="F19">
            <v>-7559</v>
          </cell>
          <cell r="H19">
            <v>-2865</v>
          </cell>
          <cell r="J19">
            <v>-423</v>
          </cell>
          <cell r="L19">
            <v>12</v>
          </cell>
          <cell r="N19">
            <v>60</v>
          </cell>
        </row>
        <row r="20">
          <cell r="B20" t="str">
            <v>Accumulated Deferred Taxes</v>
          </cell>
          <cell r="D20">
            <v>-262891</v>
          </cell>
          <cell r="F20">
            <v>-317886</v>
          </cell>
          <cell r="H20">
            <v>-54995</v>
          </cell>
          <cell r="J20">
            <v>-8099</v>
          </cell>
          <cell r="L20">
            <v>238</v>
          </cell>
          <cell r="N20">
            <v>1155</v>
          </cell>
        </row>
        <row r="21">
          <cell r="B21" t="str">
            <v>Customer Deposits</v>
          </cell>
          <cell r="D21">
            <v>-12698</v>
          </cell>
          <cell r="F21">
            <v>-13450</v>
          </cell>
          <cell r="H21">
            <v>-752</v>
          </cell>
          <cell r="J21">
            <v>-111</v>
          </cell>
          <cell r="L21">
            <v>3</v>
          </cell>
          <cell r="N21">
            <v>16</v>
          </cell>
        </row>
        <row r="23">
          <cell r="B23" t="str">
            <v>TOTAL RATE BASE</v>
          </cell>
          <cell r="D23">
            <v>1659834</v>
          </cell>
          <cell r="F23">
            <v>1686069</v>
          </cell>
          <cell r="H23">
            <v>26235</v>
          </cell>
          <cell r="J23">
            <v>3864</v>
          </cell>
          <cell r="L23">
            <v>-114</v>
          </cell>
          <cell r="N23">
            <v>-550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6470</v>
          </cell>
          <cell r="F26">
            <v>481101</v>
          </cell>
          <cell r="H26">
            <v>4631</v>
          </cell>
          <cell r="J26">
            <v>-4631</v>
          </cell>
        </row>
        <row r="28">
          <cell r="B28" t="str">
            <v>ECRR - Weather normalized (incl. GRT)</v>
          </cell>
          <cell r="D28">
            <v>3763</v>
          </cell>
          <cell r="F28">
            <v>14726</v>
          </cell>
          <cell r="H28">
            <v>10963</v>
          </cell>
        </row>
        <row r="30">
          <cell r="B30" t="str">
            <v>CAA/ECRR CAA (Weather norm, incl. GRT)</v>
          </cell>
          <cell r="D30">
            <v>348</v>
          </cell>
          <cell r="F30">
            <v>3036</v>
          </cell>
          <cell r="H30">
            <v>2688</v>
          </cell>
          <cell r="J30">
            <v>-2688</v>
          </cell>
        </row>
        <row r="32">
          <cell r="B32" t="str">
            <v>Fuel In Base (excl GRT)</v>
          </cell>
          <cell r="D32">
            <v>254200</v>
          </cell>
          <cell r="F32">
            <v>250883</v>
          </cell>
          <cell r="H32">
            <v>-3317</v>
          </cell>
        </row>
        <row r="33">
          <cell r="B33" t="str">
            <v>Fuel Clause (excl GRT)</v>
          </cell>
          <cell r="D33">
            <v>-21536</v>
          </cell>
          <cell r="F33">
            <v>16280</v>
          </cell>
          <cell r="H33">
            <v>37816</v>
          </cell>
        </row>
        <row r="34">
          <cell r="B34" t="str">
            <v xml:space="preserve">        Total Fuel Recovery </v>
          </cell>
          <cell r="D34">
            <v>232664</v>
          </cell>
          <cell r="F34">
            <v>267163</v>
          </cell>
          <cell r="H34">
            <v>34499</v>
          </cell>
        </row>
        <row r="36">
          <cell r="B36" t="str">
            <v>10% GRT on Fuel Clause Revenue</v>
          </cell>
          <cell r="D36">
            <v>-2393</v>
          </cell>
          <cell r="F36">
            <v>1809</v>
          </cell>
          <cell r="H36">
            <v>4202</v>
          </cell>
        </row>
        <row r="37">
          <cell r="B37" t="str">
            <v>10% GRT on Fuel In Base</v>
          </cell>
          <cell r="D37">
            <v>28242</v>
          </cell>
          <cell r="F37">
            <v>27873</v>
          </cell>
          <cell r="H37">
            <v>-369</v>
          </cell>
        </row>
        <row r="39">
          <cell r="B39" t="str">
            <v>TOTAL FUEL  REVENUE (FIB + Fuel Clause)</v>
          </cell>
          <cell r="D39">
            <v>258513</v>
          </cell>
          <cell r="F39">
            <v>296845</v>
          </cell>
          <cell r="H39">
            <v>38332</v>
          </cell>
        </row>
        <row r="41">
          <cell r="B41" t="str">
            <v>TOTAL SALE OF ELECTRICITY</v>
          </cell>
          <cell r="D41">
            <v>739094</v>
          </cell>
          <cell r="F41">
            <v>795708</v>
          </cell>
          <cell r="H41">
            <v>56614</v>
          </cell>
          <cell r="J41">
            <v>-7319</v>
          </cell>
        </row>
        <row r="43">
          <cell r="B43" t="str">
            <v>TOTAL OTHER REVENUES</v>
          </cell>
          <cell r="D43">
            <v>3465</v>
          </cell>
          <cell r="F43">
            <v>2716</v>
          </cell>
          <cell r="H43">
            <v>-749</v>
          </cell>
          <cell r="J43">
            <v>749</v>
          </cell>
        </row>
        <row r="45">
          <cell r="A45" t="str">
            <v>TOTAL OPERATING REVENUE</v>
          </cell>
          <cell r="D45">
            <v>742559</v>
          </cell>
          <cell r="F45">
            <v>798424</v>
          </cell>
          <cell r="H45">
            <v>55865</v>
          </cell>
          <cell r="J45">
            <v>-6570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5879</v>
          </cell>
          <cell r="F48">
            <v>213342</v>
          </cell>
          <cell r="H48">
            <v>27463</v>
          </cell>
        </row>
        <row r="49">
          <cell r="B49" t="str">
            <v>Capacity Purchase Payments</v>
          </cell>
          <cell r="D49">
            <v>50157</v>
          </cell>
          <cell r="F49">
            <v>56062</v>
          </cell>
          <cell r="H49">
            <v>5905</v>
          </cell>
        </row>
        <row r="50">
          <cell r="B50" t="str">
            <v xml:space="preserve">                           Subtotal</v>
          </cell>
          <cell r="D50">
            <v>236036</v>
          </cell>
          <cell r="F50">
            <v>269404</v>
          </cell>
          <cell r="H50">
            <v>33368</v>
          </cell>
          <cell r="J50">
            <v>-1257</v>
          </cell>
        </row>
        <row r="52">
          <cell r="B52" t="str">
            <v>Other O &amp; M</v>
          </cell>
          <cell r="D52">
            <v>121661</v>
          </cell>
          <cell r="F52">
            <v>124700</v>
          </cell>
          <cell r="H52">
            <v>3039</v>
          </cell>
          <cell r="J52">
            <v>3377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3387</v>
          </cell>
          <cell r="F54">
            <v>13254</v>
          </cell>
          <cell r="H54">
            <v>9867</v>
          </cell>
          <cell r="J54">
            <v>0</v>
          </cell>
        </row>
        <row r="55">
          <cell r="B55" t="str">
            <v>Depreciation</v>
          </cell>
          <cell r="D55">
            <v>61582</v>
          </cell>
          <cell r="F55">
            <v>64540</v>
          </cell>
          <cell r="H55">
            <v>2958</v>
          </cell>
          <cell r="J55">
            <v>3287</v>
          </cell>
        </row>
        <row r="56">
          <cell r="B56" t="str">
            <v>Amortization - Other</v>
          </cell>
          <cell r="D56">
            <v>-1043</v>
          </cell>
          <cell r="F56">
            <v>986</v>
          </cell>
          <cell r="H56">
            <v>2029</v>
          </cell>
          <cell r="J56">
            <v>2254</v>
          </cell>
        </row>
        <row r="57">
          <cell r="B57" t="str">
            <v>Other Taxes - Excluding GRT</v>
          </cell>
          <cell r="D57">
            <v>29079</v>
          </cell>
          <cell r="F57">
            <v>31264</v>
          </cell>
          <cell r="H57">
            <v>2185</v>
          </cell>
          <cell r="J57">
            <v>2428</v>
          </cell>
        </row>
        <row r="58">
          <cell r="B58" t="str">
            <v>Gross Receipts Tax</v>
          </cell>
          <cell r="D58">
            <v>73876</v>
          </cell>
          <cell r="F58">
            <v>79854</v>
          </cell>
          <cell r="H58">
            <v>5978</v>
          </cell>
          <cell r="J58">
            <v>-1467</v>
          </cell>
        </row>
        <row r="59">
          <cell r="B59" t="str">
            <v>D.C. Income Tax</v>
          </cell>
          <cell r="D59">
            <v>17055</v>
          </cell>
          <cell r="F59">
            <v>14102</v>
          </cell>
          <cell r="H59">
            <v>-2953</v>
          </cell>
          <cell r="J59">
            <v>-3977</v>
          </cell>
        </row>
        <row r="60">
          <cell r="B60" t="str">
            <v>Federal Income Tax</v>
          </cell>
          <cell r="D60">
            <v>52188</v>
          </cell>
          <cell r="F60">
            <v>50452</v>
          </cell>
          <cell r="H60">
            <v>-1736</v>
          </cell>
          <cell r="J60">
            <v>-4908</v>
          </cell>
        </row>
        <row r="62">
          <cell r="B62" t="str">
            <v>TOTAL OPERATING EXPENSES</v>
          </cell>
          <cell r="D62">
            <v>596002</v>
          </cell>
          <cell r="F62">
            <v>650737</v>
          </cell>
          <cell r="H62">
            <v>54735</v>
          </cell>
          <cell r="J62">
            <v>-263</v>
          </cell>
        </row>
        <row r="64">
          <cell r="A64" t="str">
            <v>OPERATING INCOME</v>
          </cell>
          <cell r="D64">
            <v>146557</v>
          </cell>
          <cell r="F64">
            <v>147687</v>
          </cell>
          <cell r="H64">
            <v>1130</v>
          </cell>
          <cell r="J64">
            <v>-6833</v>
          </cell>
        </row>
        <row r="66">
          <cell r="A66" t="str">
            <v>SUBTOTAL</v>
          </cell>
          <cell r="J66">
            <v>-2969</v>
          </cell>
        </row>
        <row r="71">
          <cell r="A71" t="str">
            <v>CALCULATED REVENUE REQUIREMENT</v>
          </cell>
          <cell r="D71">
            <v>8206</v>
          </cell>
          <cell r="F71">
            <v>9629</v>
          </cell>
          <cell r="J71">
            <v>1423</v>
          </cell>
        </row>
        <row r="73">
          <cell r="A73" t="str">
            <v>Unresolved difference</v>
          </cell>
          <cell r="J73">
            <v>4392</v>
          </cell>
        </row>
      </sheetData>
      <sheetData sheetId="7">
        <row r="3">
          <cell r="A3" t="str">
            <v>1998 Detail</v>
          </cell>
        </row>
        <row r="5">
          <cell r="C5" t="str">
            <v>ccrf</v>
          </cell>
          <cell r="F5" t="str">
            <v>nonccrf</v>
          </cell>
          <cell r="I5" t="str">
            <v>total</v>
          </cell>
        </row>
        <row r="7">
          <cell r="C7" t="str">
            <v>net</v>
          </cell>
          <cell r="D7" t="str">
            <v>grt surch</v>
          </cell>
          <cell r="F7" t="str">
            <v>net</v>
          </cell>
          <cell r="G7" t="str">
            <v>grt surch</v>
          </cell>
          <cell r="I7" t="str">
            <v>net</v>
          </cell>
          <cell r="J7" t="str">
            <v>grt surch</v>
          </cell>
        </row>
        <row r="8">
          <cell r="A8" t="str">
            <v>RES pre-95</v>
          </cell>
          <cell r="C8">
            <v>1432554</v>
          </cell>
          <cell r="D8">
            <v>-2767</v>
          </cell>
          <cell r="F8">
            <v>1426786</v>
          </cell>
          <cell r="G8">
            <v>-3267</v>
          </cell>
          <cell r="I8">
            <v>2859340</v>
          </cell>
          <cell r="J8">
            <v>-6034</v>
          </cell>
        </row>
        <row r="9">
          <cell r="A9">
            <v>95</v>
          </cell>
          <cell r="C9">
            <v>57386</v>
          </cell>
          <cell r="D9">
            <v>-428</v>
          </cell>
          <cell r="F9">
            <v>85725</v>
          </cell>
          <cell r="G9">
            <v>-637</v>
          </cell>
          <cell r="I9">
            <v>143111</v>
          </cell>
          <cell r="J9">
            <v>-1065</v>
          </cell>
        </row>
        <row r="10">
          <cell r="A10">
            <v>96</v>
          </cell>
          <cell r="C10">
            <v>40153</v>
          </cell>
          <cell r="D10">
            <v>-299</v>
          </cell>
          <cell r="F10">
            <v>55040</v>
          </cell>
          <cell r="G10">
            <v>-411</v>
          </cell>
          <cell r="I10">
            <v>95193</v>
          </cell>
          <cell r="J10">
            <v>-710</v>
          </cell>
        </row>
        <row r="12">
          <cell r="A12" t="str">
            <v>NON-RES pre-95</v>
          </cell>
          <cell r="C12">
            <v>6240721</v>
          </cell>
          <cell r="D12">
            <v>-12714</v>
          </cell>
          <cell r="F12">
            <v>6207624</v>
          </cell>
          <cell r="G12">
            <v>-14943</v>
          </cell>
          <cell r="I12">
            <v>12448345</v>
          </cell>
          <cell r="J12">
            <v>-27657</v>
          </cell>
        </row>
        <row r="13">
          <cell r="A13">
            <v>95</v>
          </cell>
          <cell r="C13">
            <v>943158</v>
          </cell>
          <cell r="D13">
            <v>-6951</v>
          </cell>
          <cell r="F13">
            <v>1361726</v>
          </cell>
          <cell r="G13">
            <v>-10033</v>
          </cell>
          <cell r="I13">
            <v>2304884</v>
          </cell>
          <cell r="J13">
            <v>-16984</v>
          </cell>
        </row>
        <row r="14">
          <cell r="A14">
            <v>96</v>
          </cell>
          <cell r="C14">
            <v>357368</v>
          </cell>
          <cell r="D14">
            <v>-2633</v>
          </cell>
          <cell r="F14">
            <v>468528</v>
          </cell>
          <cell r="G14">
            <v>-3453</v>
          </cell>
          <cell r="I14">
            <v>825896</v>
          </cell>
          <cell r="J14">
            <v>-6086</v>
          </cell>
        </row>
        <row r="16">
          <cell r="A16" t="str">
            <v>total dsm</v>
          </cell>
          <cell r="C16">
            <v>9071340</v>
          </cell>
          <cell r="D16">
            <v>-25792</v>
          </cell>
          <cell r="F16">
            <v>9605429</v>
          </cell>
          <cell r="G16">
            <v>-32744</v>
          </cell>
          <cell r="I16">
            <v>18676769</v>
          </cell>
          <cell r="J16">
            <v>-58536</v>
          </cell>
        </row>
        <row r="18">
          <cell r="A18" t="str">
            <v>caa</v>
          </cell>
          <cell r="I18">
            <v>2349389</v>
          </cell>
          <cell r="J18">
            <v>-5618</v>
          </cell>
        </row>
        <row r="20">
          <cell r="A20" t="str">
            <v>total ecrr</v>
          </cell>
          <cell r="I20">
            <v>21026158</v>
          </cell>
          <cell r="J20">
            <v>-64154</v>
          </cell>
        </row>
      </sheetData>
      <sheetData sheetId="8">
        <row r="4">
          <cell r="C4" t="str">
            <v>GRT</v>
          </cell>
          <cell r="E4">
            <v>0.1111</v>
          </cell>
          <cell r="G4">
            <v>0.1</v>
          </cell>
        </row>
        <row r="5">
          <cell r="C5" t="str">
            <v>Surcharge</v>
          </cell>
          <cell r="E5">
            <v>-1.0989000000000001E-2</v>
          </cell>
          <cell r="G5">
            <v>-0.01</v>
          </cell>
        </row>
        <row r="6">
          <cell r="E6">
            <v>0</v>
          </cell>
          <cell r="G6">
            <v>0</v>
          </cell>
        </row>
        <row r="9">
          <cell r="A9" t="str">
            <v>POTOMAC ELECTRIC POWER COMPANY</v>
          </cell>
        </row>
        <row r="11">
          <cell r="A11" t="str">
            <v>District of Columbia</v>
          </cell>
        </row>
        <row r="12">
          <cell r="A12" t="str">
            <v>Composition of Revenues</v>
          </cell>
        </row>
        <row r="13">
          <cell r="A13" t="str">
            <v>1998 Projected in F.C. 951 vs. 1998 Actual</v>
          </cell>
        </row>
        <row r="14">
          <cell r="G14" t="str">
            <v>1998 Projected in F.C. 951</v>
          </cell>
        </row>
        <row r="16">
          <cell r="C16" t="str">
            <v>`Normal'</v>
          </cell>
          <cell r="E16" t="str">
            <v>GRT</v>
          </cell>
          <cell r="G16" t="str">
            <v>Total (000 $)</v>
          </cell>
          <cell r="I16" t="str">
            <v>MWH</v>
          </cell>
          <cell r="K16" t="str">
            <v>Rate/kwh</v>
          </cell>
        </row>
        <row r="18">
          <cell r="A18" t="str">
            <v>Non-Fuel Base</v>
          </cell>
        </row>
        <row r="19">
          <cell r="B19" t="str">
            <v>Original Annualized</v>
          </cell>
          <cell r="C19">
            <v>434298</v>
          </cell>
          <cell r="E19">
            <v>48255</v>
          </cell>
          <cell r="G19">
            <v>482553</v>
          </cell>
          <cell r="I19">
            <v>10315570</v>
          </cell>
          <cell r="K19">
            <v>4.6779000000000001E-2</v>
          </cell>
        </row>
        <row r="20">
          <cell r="B20" t="str">
            <v>ECRR - CAAA component</v>
          </cell>
          <cell r="C20">
            <v>313</v>
          </cell>
          <cell r="E20">
            <v>35</v>
          </cell>
          <cell r="G20">
            <v>348</v>
          </cell>
        </row>
        <row r="21">
          <cell r="A21" t="str">
            <v xml:space="preserve"> </v>
          </cell>
          <cell r="B21" t="str">
            <v>ECRR  - conserv. component (excl. ccrf)</v>
          </cell>
          <cell r="C21">
            <v>3387</v>
          </cell>
          <cell r="E21">
            <v>376</v>
          </cell>
          <cell r="G21">
            <v>3763</v>
          </cell>
        </row>
        <row r="22">
          <cell r="B22" t="str">
            <v>GRT on  Fuel in Base</v>
          </cell>
          <cell r="C22" t="str">
            <v>-</v>
          </cell>
          <cell r="E22">
            <v>28242</v>
          </cell>
          <cell r="G22">
            <v>28242</v>
          </cell>
        </row>
        <row r="24">
          <cell r="B24" t="str">
            <v>Non-fuel base before weather normalization</v>
          </cell>
          <cell r="C24">
            <v>437998</v>
          </cell>
          <cell r="E24">
            <v>76908</v>
          </cell>
          <cell r="G24">
            <v>514906</v>
          </cell>
        </row>
        <row r="25">
          <cell r="I25">
            <v>-83782</v>
          </cell>
          <cell r="K25">
            <v>7.2605000000000003E-2</v>
          </cell>
        </row>
        <row r="26">
          <cell r="A26" t="str">
            <v xml:space="preserve"> Weather Normalization</v>
          </cell>
          <cell r="I26">
            <v>10231788</v>
          </cell>
          <cell r="K26">
            <v>4.6567999999999998E-2</v>
          </cell>
        </row>
        <row r="27">
          <cell r="B27" t="str">
            <v>Original Annualized</v>
          </cell>
          <cell r="C27">
            <v>-5475</v>
          </cell>
          <cell r="E27">
            <v>-608</v>
          </cell>
          <cell r="G27">
            <v>-6083</v>
          </cell>
          <cell r="I27">
            <v>476470</v>
          </cell>
        </row>
        <row r="30">
          <cell r="A30" t="str">
            <v>Non-fuel base after weather normalization</v>
          </cell>
          <cell r="C30">
            <v>432523</v>
          </cell>
          <cell r="E30">
            <v>76300</v>
          </cell>
          <cell r="G30">
            <v>508823</v>
          </cell>
        </row>
        <row r="32">
          <cell r="A32" t="str">
            <v>Fuel in Base (Non-W/N)</v>
          </cell>
          <cell r="C32">
            <v>254200</v>
          </cell>
          <cell r="E32" t="str">
            <v>-</v>
          </cell>
          <cell r="G32">
            <v>254200</v>
          </cell>
        </row>
        <row r="34">
          <cell r="A34" t="str">
            <v>Total base revenue (incl. FIB) before W/N</v>
          </cell>
          <cell r="C34">
            <v>692198</v>
          </cell>
          <cell r="E34">
            <v>76908</v>
          </cell>
          <cell r="G34">
            <v>769106</v>
          </cell>
        </row>
        <row r="35">
          <cell r="A35" t="str">
            <v>Total base revenue (incl. FIB) after W/N</v>
          </cell>
          <cell r="C35">
            <v>686723</v>
          </cell>
          <cell r="E35">
            <v>76300</v>
          </cell>
          <cell r="G35">
            <v>763023</v>
          </cell>
        </row>
        <row r="37">
          <cell r="A37" t="str">
            <v>FUEL REVENUE - Non W/N</v>
          </cell>
          <cell r="C37">
            <v>-21536</v>
          </cell>
          <cell r="E37">
            <v>-2393</v>
          </cell>
          <cell r="G37">
            <v>-23929</v>
          </cell>
        </row>
        <row r="40">
          <cell r="A40" t="str">
            <v>TOTAL REVENUE Non Weather Normalized</v>
          </cell>
          <cell r="G40">
            <v>745177</v>
          </cell>
        </row>
        <row r="43">
          <cell r="A43" t="str">
            <v>TOTAL REVENUE - WEATHER NORMALIZED</v>
          </cell>
          <cell r="G43">
            <v>739094</v>
          </cell>
        </row>
        <row r="46">
          <cell r="G46" t="str">
            <v>1998 Actual</v>
          </cell>
        </row>
        <row r="48">
          <cell r="C48" t="str">
            <v>`Normal'</v>
          </cell>
          <cell r="E48" t="str">
            <v>GRT</v>
          </cell>
          <cell r="G48" t="str">
            <v>Total (000 $)</v>
          </cell>
          <cell r="I48" t="str">
            <v>MWH</v>
          </cell>
          <cell r="K48" t="str">
            <v>Rate/kwh</v>
          </cell>
        </row>
        <row r="50">
          <cell r="A50" t="str">
            <v>Non-Fuel Base</v>
          </cell>
        </row>
        <row r="51">
          <cell r="B51" t="str">
            <v>Original Annualized</v>
          </cell>
          <cell r="C51">
            <v>430761</v>
          </cell>
          <cell r="E51">
            <v>47862</v>
          </cell>
          <cell r="G51">
            <v>478623</v>
          </cell>
          <cell r="I51">
            <v>10136667</v>
          </cell>
          <cell r="K51">
            <v>4.7217000000000002E-2</v>
          </cell>
        </row>
        <row r="52">
          <cell r="B52" t="str">
            <v>ECRR - CAAA component</v>
          </cell>
          <cell r="C52">
            <v>2114</v>
          </cell>
          <cell r="E52">
            <v>235</v>
          </cell>
          <cell r="G52">
            <v>2349</v>
          </cell>
        </row>
        <row r="53">
          <cell r="B53" t="str">
            <v>ECRR  - conserv. component (excl. ccrf)</v>
          </cell>
          <cell r="C53">
            <v>8674</v>
          </cell>
          <cell r="E53">
            <v>964</v>
          </cell>
          <cell r="G53">
            <v>9638</v>
          </cell>
        </row>
        <row r="54">
          <cell r="B54" t="str">
            <v>GRT on  Fuel in Base</v>
          </cell>
          <cell r="C54" t="str">
            <v>-</v>
          </cell>
          <cell r="E54">
            <v>28143</v>
          </cell>
          <cell r="G54">
            <v>28143</v>
          </cell>
        </row>
        <row r="55">
          <cell r="B55" t="str">
            <v>GRT Surcharge Credit</v>
          </cell>
          <cell r="E55">
            <v>-1463</v>
          </cell>
          <cell r="G55">
            <v>-1463</v>
          </cell>
        </row>
        <row r="57">
          <cell r="B57" t="str">
            <v>Non-fuel base before W/N</v>
          </cell>
          <cell r="C57">
            <v>441549</v>
          </cell>
          <cell r="E57">
            <v>75741</v>
          </cell>
          <cell r="G57">
            <v>517290</v>
          </cell>
        </row>
        <row r="58">
          <cell r="I58">
            <v>651</v>
          </cell>
          <cell r="K58">
            <v>0.889401</v>
          </cell>
        </row>
        <row r="59">
          <cell r="A59" t="str">
            <v>Weather Normalization</v>
          </cell>
          <cell r="I59">
            <v>10137318</v>
          </cell>
          <cell r="K59">
            <v>4.7271000000000001E-2</v>
          </cell>
        </row>
        <row r="60">
          <cell r="B60" t="str">
            <v>Original Annualized</v>
          </cell>
          <cell r="C60">
            <v>521</v>
          </cell>
          <cell r="E60">
            <v>58</v>
          </cell>
          <cell r="G60">
            <v>579</v>
          </cell>
          <cell r="I60">
            <v>479202</v>
          </cell>
        </row>
        <row r="63">
          <cell r="A63" t="str">
            <v>Non-fuel base after W/N</v>
          </cell>
          <cell r="C63">
            <v>442070</v>
          </cell>
          <cell r="E63">
            <v>75799</v>
          </cell>
          <cell r="G63">
            <v>517869</v>
          </cell>
        </row>
        <row r="66">
          <cell r="A66" t="str">
            <v>Fuel in Base (Non-W/N)</v>
          </cell>
          <cell r="C66">
            <v>253315</v>
          </cell>
          <cell r="E66" t="str">
            <v>-</v>
          </cell>
          <cell r="G66">
            <v>253315</v>
          </cell>
        </row>
        <row r="68">
          <cell r="A68" t="str">
            <v>Total base revenue (incl. FIB) before W/N</v>
          </cell>
          <cell r="C68">
            <v>694864</v>
          </cell>
          <cell r="E68">
            <v>75741</v>
          </cell>
          <cell r="G68">
            <v>770605</v>
          </cell>
        </row>
        <row r="69">
          <cell r="A69" t="str">
            <v>Total base revenue (incl. FIB) after W/N</v>
          </cell>
          <cell r="C69">
            <v>695385</v>
          </cell>
          <cell r="E69">
            <v>75799</v>
          </cell>
          <cell r="G69">
            <v>771184</v>
          </cell>
        </row>
        <row r="72">
          <cell r="A72" t="str">
            <v>FUEL REVENUE - annualized</v>
          </cell>
          <cell r="C72">
            <v>-18178</v>
          </cell>
          <cell r="E72">
            <v>-2020</v>
          </cell>
          <cell r="G72">
            <v>-20198</v>
          </cell>
        </row>
        <row r="75">
          <cell r="A75" t="str">
            <v>TOTAL REVENUE Non Weather Normalized per above</v>
          </cell>
          <cell r="G75">
            <v>750407</v>
          </cell>
        </row>
        <row r="79">
          <cell r="A79" t="str">
            <v>Total annualized revenue per Order,  before  Weather Normalization</v>
          </cell>
          <cell r="G79">
            <v>750407</v>
          </cell>
        </row>
        <row r="81">
          <cell r="A81" t="str">
            <v>TOTAL REVENUE - WEATHER NORMALIZED</v>
          </cell>
          <cell r="G81">
            <v>750986</v>
          </cell>
        </row>
        <row r="94">
          <cell r="A94" t="str">
            <v>POTOMAC ELECTRIC POWER COMPANY</v>
          </cell>
        </row>
        <row r="96">
          <cell r="A96" t="str">
            <v>District of Columbia</v>
          </cell>
        </row>
        <row r="97">
          <cell r="A97" t="str">
            <v>Composition of Revenues</v>
          </cell>
        </row>
        <row r="98">
          <cell r="A98" t="str">
            <v>1998 Projected</v>
          </cell>
        </row>
        <row r="101">
          <cell r="C101" t="str">
            <v>`Normal'</v>
          </cell>
          <cell r="E101" t="str">
            <v>GRT</v>
          </cell>
          <cell r="G101" t="str">
            <v>Total</v>
          </cell>
        </row>
        <row r="103">
          <cell r="A103" t="str">
            <v>Non-Fuel Base</v>
          </cell>
        </row>
        <row r="104">
          <cell r="B104" t="str">
            <v>Original Annualized</v>
          </cell>
          <cell r="C104">
            <v>432991</v>
          </cell>
          <cell r="E104">
            <v>48110</v>
          </cell>
          <cell r="G104">
            <v>481101</v>
          </cell>
          <cell r="I104">
            <v>10181982</v>
          </cell>
          <cell r="K104">
            <v>4.725E-2</v>
          </cell>
        </row>
        <row r="105">
          <cell r="B105" t="str">
            <v>ECRR - CAAA component</v>
          </cell>
          <cell r="C105">
            <v>2732</v>
          </cell>
          <cell r="E105">
            <v>304</v>
          </cell>
          <cell r="G105">
            <v>3036</v>
          </cell>
        </row>
        <row r="106">
          <cell r="A106" t="str">
            <v xml:space="preserve"> </v>
          </cell>
          <cell r="B106" t="str">
            <v>ECRR  - conserv. component (excl. ccrf)</v>
          </cell>
          <cell r="C106">
            <v>13253</v>
          </cell>
          <cell r="E106">
            <v>1473</v>
          </cell>
          <cell r="G106">
            <v>14726</v>
          </cell>
        </row>
        <row r="107">
          <cell r="B107" t="str">
            <v>GRT on  Fuel in Base</v>
          </cell>
          <cell r="C107" t="str">
            <v>-</v>
          </cell>
          <cell r="E107">
            <v>27873</v>
          </cell>
          <cell r="G107">
            <v>27873</v>
          </cell>
        </row>
        <row r="109">
          <cell r="B109" t="str">
            <v>Non-fuel base before weather normalization</v>
          </cell>
          <cell r="C109">
            <v>448976</v>
          </cell>
          <cell r="E109">
            <v>77760</v>
          </cell>
          <cell r="G109">
            <v>526736</v>
          </cell>
        </row>
        <row r="111">
          <cell r="A111" t="str">
            <v xml:space="preserve"> Weather Normalization</v>
          </cell>
        </row>
        <row r="112">
          <cell r="B112" t="str">
            <v>Original Annualized</v>
          </cell>
          <cell r="C112">
            <v>0</v>
          </cell>
          <cell r="E112">
            <v>0</v>
          </cell>
          <cell r="G112">
            <v>0</v>
          </cell>
        </row>
        <row r="113">
          <cell r="B113" t="str">
            <v>ECRR - CAAA component</v>
          </cell>
        </row>
        <row r="114">
          <cell r="B114" t="str">
            <v>ECRR  - conserv. component (excl. ccrf)</v>
          </cell>
        </row>
        <row r="116">
          <cell r="B116" t="str">
            <v xml:space="preserve">     Subtotal W/N</v>
          </cell>
          <cell r="C116">
            <v>0</v>
          </cell>
          <cell r="E116">
            <v>0</v>
          </cell>
          <cell r="G116">
            <v>0</v>
          </cell>
        </row>
        <row r="119">
          <cell r="A119" t="str">
            <v>Non-fuel base after weather normalization</v>
          </cell>
          <cell r="C119">
            <v>448976</v>
          </cell>
          <cell r="E119">
            <v>77760</v>
          </cell>
          <cell r="G119">
            <v>526736</v>
          </cell>
        </row>
        <row r="121">
          <cell r="A121" t="str">
            <v>Fuel in Base (Non-W/N)</v>
          </cell>
          <cell r="C121">
            <v>250883</v>
          </cell>
          <cell r="E121" t="str">
            <v>-</v>
          </cell>
          <cell r="G121">
            <v>250883</v>
          </cell>
        </row>
        <row r="123">
          <cell r="A123" t="str">
            <v>Total base revenue (incl. FIB) before W/N</v>
          </cell>
          <cell r="C123">
            <v>699859</v>
          </cell>
          <cell r="E123">
            <v>77760</v>
          </cell>
          <cell r="G123">
            <v>777619</v>
          </cell>
        </row>
        <row r="124">
          <cell r="A124" t="str">
            <v>Total base revenue (incl. FIB) after W/N</v>
          </cell>
          <cell r="C124">
            <v>699859</v>
          </cell>
          <cell r="E124">
            <v>77760</v>
          </cell>
          <cell r="G124">
            <v>777619</v>
          </cell>
        </row>
        <row r="127">
          <cell r="A127" t="str">
            <v>FUEL REVENUE - Non W/N</v>
          </cell>
          <cell r="C127">
            <v>16280</v>
          </cell>
          <cell r="E127">
            <v>1809</v>
          </cell>
          <cell r="G127">
            <v>18089</v>
          </cell>
        </row>
        <row r="130">
          <cell r="A130" t="str">
            <v>TOTAL REVENUE Non Weather Normalized</v>
          </cell>
          <cell r="G130">
            <v>795708</v>
          </cell>
          <cell r="I130">
            <v>795708</v>
          </cell>
        </row>
        <row r="133">
          <cell r="A133" t="str">
            <v>TOTAL REVENUE - WEATHER NORMALIZED</v>
          </cell>
          <cell r="G133">
            <v>795708</v>
          </cell>
        </row>
      </sheetData>
      <sheetData sheetId="9">
        <row r="1">
          <cell r="A1" t="str">
            <v>1998 Test Year</v>
          </cell>
        </row>
        <row r="3">
          <cell r="A3" t="str">
            <v>Analysis of Fuel Costs vs. Fuel Revenues</v>
          </cell>
        </row>
        <row r="7">
          <cell r="B7" t="str">
            <v>January</v>
          </cell>
          <cell r="C7" t="str">
            <v>February</v>
          </cell>
          <cell r="D7" t="str">
            <v>March</v>
          </cell>
          <cell r="E7" t="str">
            <v>April</v>
          </cell>
          <cell r="F7" t="str">
            <v>May</v>
          </cell>
          <cell r="G7" t="str">
            <v>June</v>
          </cell>
          <cell r="H7" t="str">
            <v>July</v>
          </cell>
          <cell r="I7" t="str">
            <v>August</v>
          </cell>
          <cell r="J7" t="str">
            <v>September</v>
          </cell>
          <cell r="K7" t="str">
            <v>October</v>
          </cell>
          <cell r="L7" t="str">
            <v>November</v>
          </cell>
          <cell r="M7" t="str">
            <v>December</v>
          </cell>
        </row>
        <row r="9">
          <cell r="A9" t="str">
            <v>Net F &amp; I</v>
          </cell>
          <cell r="B9">
            <v>47744</v>
          </cell>
          <cell r="C9">
            <v>44444</v>
          </cell>
          <cell r="D9">
            <v>41206</v>
          </cell>
          <cell r="E9">
            <v>36006</v>
          </cell>
          <cell r="F9">
            <v>40284</v>
          </cell>
          <cell r="G9">
            <v>52076</v>
          </cell>
          <cell r="H9">
            <v>58041</v>
          </cell>
          <cell r="I9">
            <v>56874</v>
          </cell>
          <cell r="J9">
            <v>49789</v>
          </cell>
          <cell r="K9">
            <v>41424</v>
          </cell>
          <cell r="L9">
            <v>41692</v>
          </cell>
          <cell r="M9">
            <v>50296</v>
          </cell>
          <cell r="N9">
            <v>559876</v>
          </cell>
        </row>
        <row r="10">
          <cell r="A10" t="str">
            <v>EUM credits</v>
          </cell>
          <cell r="G10">
            <v>3049</v>
          </cell>
          <cell r="H10">
            <v>3291</v>
          </cell>
          <cell r="I10">
            <v>3291</v>
          </cell>
          <cell r="J10">
            <v>3170</v>
          </cell>
          <cell r="K10">
            <v>3048</v>
          </cell>
          <cell r="N10">
            <v>15849</v>
          </cell>
        </row>
        <row r="11">
          <cell r="A11" t="str">
            <v>Handling,</v>
          </cell>
        </row>
        <row r="12">
          <cell r="A12" t="str">
            <v xml:space="preserve">  unit tr, ppl</v>
          </cell>
          <cell r="B12">
            <v>1623</v>
          </cell>
          <cell r="C12">
            <v>1627</v>
          </cell>
          <cell r="D12">
            <v>1633</v>
          </cell>
          <cell r="E12">
            <v>1637</v>
          </cell>
          <cell r="F12">
            <v>1642</v>
          </cell>
          <cell r="G12">
            <v>1645</v>
          </cell>
          <cell r="H12">
            <v>1651</v>
          </cell>
          <cell r="I12">
            <v>1655</v>
          </cell>
          <cell r="J12">
            <v>1660</v>
          </cell>
          <cell r="K12">
            <v>1665</v>
          </cell>
          <cell r="L12">
            <v>1670</v>
          </cell>
          <cell r="M12">
            <v>1674</v>
          </cell>
          <cell r="N12">
            <v>19782</v>
          </cell>
        </row>
        <row r="14">
          <cell r="A14" t="str">
            <v>Allocable for cost of service</v>
          </cell>
          <cell r="B14">
            <v>46121</v>
          </cell>
          <cell r="C14">
            <v>42817</v>
          </cell>
          <cell r="D14">
            <v>39573</v>
          </cell>
          <cell r="E14">
            <v>34369</v>
          </cell>
          <cell r="F14">
            <v>38642</v>
          </cell>
          <cell r="G14">
            <v>47382</v>
          </cell>
          <cell r="H14">
            <v>53099</v>
          </cell>
          <cell r="I14">
            <v>51928</v>
          </cell>
          <cell r="J14">
            <v>44959</v>
          </cell>
          <cell r="K14">
            <v>36711</v>
          </cell>
          <cell r="L14">
            <v>40022</v>
          </cell>
          <cell r="M14">
            <v>48622</v>
          </cell>
          <cell r="N14">
            <v>524245</v>
          </cell>
        </row>
        <row r="16">
          <cell r="A16" t="str">
            <v>kwh sales</v>
          </cell>
        </row>
        <row r="17">
          <cell r="A17" t="str">
            <v xml:space="preserve">  Allocator</v>
          </cell>
          <cell r="B17">
            <v>0.36128199999999999</v>
          </cell>
          <cell r="C17">
            <v>0.36627599999999999</v>
          </cell>
          <cell r="D17">
            <v>0.38165100000000002</v>
          </cell>
          <cell r="E17">
            <v>0.39855600000000002</v>
          </cell>
          <cell r="F17">
            <v>0.413937</v>
          </cell>
          <cell r="G17">
            <v>0.39697900000000003</v>
          </cell>
          <cell r="H17">
            <v>0.39024900000000001</v>
          </cell>
          <cell r="I17">
            <v>0.39258599999999999</v>
          </cell>
          <cell r="J17">
            <v>0.39800200000000002</v>
          </cell>
          <cell r="K17">
            <v>0.40197100000000002</v>
          </cell>
          <cell r="L17">
            <v>0.38983800000000002</v>
          </cell>
          <cell r="M17">
            <v>0.36885299999999999</v>
          </cell>
        </row>
        <row r="18">
          <cell r="A18" t="str">
            <v>DC F &amp; I</v>
          </cell>
          <cell r="B18">
            <v>16663</v>
          </cell>
          <cell r="C18">
            <v>15683</v>
          </cell>
          <cell r="D18">
            <v>15103</v>
          </cell>
          <cell r="E18">
            <v>13698</v>
          </cell>
          <cell r="F18">
            <v>15995</v>
          </cell>
          <cell r="G18">
            <v>18810</v>
          </cell>
          <cell r="H18">
            <v>20722</v>
          </cell>
          <cell r="I18">
            <v>20386</v>
          </cell>
          <cell r="J18">
            <v>17894</v>
          </cell>
          <cell r="K18">
            <v>14757</v>
          </cell>
          <cell r="L18">
            <v>15602</v>
          </cell>
          <cell r="M18">
            <v>17934</v>
          </cell>
          <cell r="N18">
            <v>203247</v>
          </cell>
        </row>
        <row r="19">
          <cell r="A19" t="str">
            <v>D.C. EUM  credits, directly assigned</v>
          </cell>
          <cell r="G19">
            <v>408</v>
          </cell>
          <cell r="H19">
            <v>522</v>
          </cell>
          <cell r="I19">
            <v>522</v>
          </cell>
          <cell r="J19">
            <v>466</v>
          </cell>
          <cell r="K19">
            <v>408</v>
          </cell>
          <cell r="N19">
            <v>2326</v>
          </cell>
        </row>
        <row r="20">
          <cell r="A20" t="str">
            <v>Net F &amp; I for cost of service</v>
          </cell>
          <cell r="B20">
            <v>16663</v>
          </cell>
          <cell r="C20">
            <v>15683</v>
          </cell>
          <cell r="D20">
            <v>15103</v>
          </cell>
          <cell r="E20">
            <v>13698</v>
          </cell>
          <cell r="F20">
            <v>15995</v>
          </cell>
          <cell r="G20">
            <v>19218</v>
          </cell>
          <cell r="H20">
            <v>21244</v>
          </cell>
          <cell r="I20">
            <v>20908</v>
          </cell>
          <cell r="J20">
            <v>18360</v>
          </cell>
          <cell r="K20">
            <v>15165</v>
          </cell>
          <cell r="L20">
            <v>15602</v>
          </cell>
          <cell r="M20">
            <v>17934</v>
          </cell>
          <cell r="N20">
            <v>205573</v>
          </cell>
        </row>
        <row r="23">
          <cell r="A23" t="str">
            <v>System capacity purchases</v>
          </cell>
          <cell r="B23">
            <v>12360</v>
          </cell>
          <cell r="C23">
            <v>12360</v>
          </cell>
          <cell r="D23">
            <v>12360</v>
          </cell>
          <cell r="E23">
            <v>12360</v>
          </cell>
          <cell r="F23">
            <v>12360</v>
          </cell>
          <cell r="G23">
            <v>12387</v>
          </cell>
          <cell r="H23">
            <v>12387</v>
          </cell>
          <cell r="I23">
            <v>12387</v>
          </cell>
          <cell r="J23">
            <v>12387</v>
          </cell>
          <cell r="K23">
            <v>12368</v>
          </cell>
          <cell r="L23">
            <v>12360</v>
          </cell>
          <cell r="M23">
            <v>12355</v>
          </cell>
          <cell r="N23">
            <v>148431</v>
          </cell>
        </row>
        <row r="24">
          <cell r="A24" t="str">
            <v>A &amp; E NCP  allocator, D.C.</v>
          </cell>
          <cell r="B24">
            <v>0.37769999999999998</v>
          </cell>
          <cell r="C24">
            <v>0.37769999999999998</v>
          </cell>
          <cell r="D24">
            <v>0.37769999999999998</v>
          </cell>
          <cell r="E24">
            <v>0.37769999999999998</v>
          </cell>
          <cell r="F24">
            <v>0.37769999999999998</v>
          </cell>
          <cell r="G24">
            <v>0.37769999999999998</v>
          </cell>
          <cell r="H24">
            <v>0.37769999999999998</v>
          </cell>
          <cell r="I24">
            <v>0.37769999999999998</v>
          </cell>
          <cell r="J24">
            <v>0.37769999999999998</v>
          </cell>
          <cell r="K24">
            <v>0.37769999999999998</v>
          </cell>
          <cell r="L24">
            <v>0.37769999999999998</v>
          </cell>
          <cell r="M24">
            <v>0.37769999999999998</v>
          </cell>
        </row>
        <row r="25">
          <cell r="A25" t="str">
            <v>D.C. Cap Purchase, allocated on demand</v>
          </cell>
          <cell r="B25">
            <v>4668</v>
          </cell>
          <cell r="C25">
            <v>4668</v>
          </cell>
          <cell r="D25">
            <v>4668</v>
          </cell>
          <cell r="E25">
            <v>4668</v>
          </cell>
          <cell r="F25">
            <v>4668</v>
          </cell>
          <cell r="G25">
            <v>4679</v>
          </cell>
          <cell r="H25">
            <v>4679</v>
          </cell>
          <cell r="I25">
            <v>4679</v>
          </cell>
          <cell r="J25">
            <v>4679</v>
          </cell>
          <cell r="K25">
            <v>4671</v>
          </cell>
          <cell r="L25">
            <v>4668</v>
          </cell>
          <cell r="M25">
            <v>4667</v>
          </cell>
          <cell r="N25">
            <v>56062</v>
          </cell>
        </row>
        <row r="27">
          <cell r="A27" t="str">
            <v>D.C. Cap Purch, allocated on KWH sales</v>
          </cell>
          <cell r="B27">
            <v>4465</v>
          </cell>
          <cell r="C27">
            <v>4527</v>
          </cell>
          <cell r="D27">
            <v>4717</v>
          </cell>
          <cell r="E27">
            <v>4926</v>
          </cell>
          <cell r="F27">
            <v>5116</v>
          </cell>
          <cell r="G27">
            <v>4917</v>
          </cell>
          <cell r="H27">
            <v>4834</v>
          </cell>
          <cell r="I27">
            <v>4863</v>
          </cell>
          <cell r="J27">
            <v>4930</v>
          </cell>
          <cell r="K27">
            <v>4972</v>
          </cell>
          <cell r="L27">
            <v>4818</v>
          </cell>
          <cell r="M27">
            <v>4557</v>
          </cell>
          <cell r="N27">
            <v>57642</v>
          </cell>
        </row>
        <row r="29">
          <cell r="A29" t="str">
            <v xml:space="preserve">Total D.C. recoverable fuel cost </v>
          </cell>
        </row>
        <row r="30">
          <cell r="A30" t="str">
            <v xml:space="preserve">     included in cost of service</v>
          </cell>
          <cell r="B30">
            <v>21331</v>
          </cell>
          <cell r="C30">
            <v>20351</v>
          </cell>
          <cell r="D30">
            <v>19771</v>
          </cell>
          <cell r="E30">
            <v>18366</v>
          </cell>
          <cell r="F30">
            <v>20663</v>
          </cell>
          <cell r="G30">
            <v>23897</v>
          </cell>
          <cell r="H30">
            <v>25923</v>
          </cell>
          <cell r="I30">
            <v>25587</v>
          </cell>
          <cell r="J30">
            <v>23039</v>
          </cell>
          <cell r="K30">
            <v>19836</v>
          </cell>
          <cell r="L30">
            <v>20270</v>
          </cell>
          <cell r="M30">
            <v>22601</v>
          </cell>
          <cell r="N30">
            <v>261635</v>
          </cell>
        </row>
        <row r="32">
          <cell r="A32" t="str">
            <v>D.C. non-recoverable fuel cost included</v>
          </cell>
        </row>
        <row r="33">
          <cell r="A33" t="str">
            <v xml:space="preserve">     in cost of service:</v>
          </cell>
          <cell r="B33">
            <v>586</v>
          </cell>
          <cell r="C33">
            <v>596</v>
          </cell>
          <cell r="D33">
            <v>623</v>
          </cell>
          <cell r="E33">
            <v>652</v>
          </cell>
          <cell r="F33">
            <v>680</v>
          </cell>
          <cell r="G33">
            <v>653</v>
          </cell>
          <cell r="H33">
            <v>644</v>
          </cell>
          <cell r="I33">
            <v>650</v>
          </cell>
          <cell r="J33">
            <v>661</v>
          </cell>
          <cell r="K33">
            <v>669</v>
          </cell>
          <cell r="L33">
            <v>651</v>
          </cell>
          <cell r="M33">
            <v>617</v>
          </cell>
          <cell r="N33">
            <v>7682</v>
          </cell>
        </row>
        <row r="35">
          <cell r="A35" t="str">
            <v>Fuel cost in cost of service</v>
          </cell>
          <cell r="B35">
            <v>21917</v>
          </cell>
          <cell r="C35">
            <v>20947</v>
          </cell>
          <cell r="D35">
            <v>20394</v>
          </cell>
          <cell r="E35">
            <v>19018</v>
          </cell>
          <cell r="F35">
            <v>21343</v>
          </cell>
          <cell r="G35">
            <v>24550</v>
          </cell>
          <cell r="H35">
            <v>26567</v>
          </cell>
          <cell r="I35">
            <v>26237</v>
          </cell>
          <cell r="J35">
            <v>23700</v>
          </cell>
          <cell r="K35">
            <v>20505</v>
          </cell>
          <cell r="L35">
            <v>20921</v>
          </cell>
          <cell r="M35">
            <v>23218</v>
          </cell>
          <cell r="N35">
            <v>269317</v>
          </cell>
        </row>
        <row r="37">
          <cell r="A37" t="str">
            <v>Fuel to be recovered in FAC</v>
          </cell>
        </row>
        <row r="38">
          <cell r="A38" t="str">
            <v xml:space="preserve">      Net F &amp; I, incl EUM credits</v>
          </cell>
          <cell r="B38">
            <v>46121</v>
          </cell>
          <cell r="C38">
            <v>42817</v>
          </cell>
          <cell r="D38">
            <v>39573</v>
          </cell>
          <cell r="E38">
            <v>34369</v>
          </cell>
          <cell r="F38">
            <v>38642</v>
          </cell>
          <cell r="G38">
            <v>50431</v>
          </cell>
          <cell r="H38">
            <v>56390</v>
          </cell>
          <cell r="I38">
            <v>55219</v>
          </cell>
          <cell r="J38">
            <v>48129</v>
          </cell>
          <cell r="K38">
            <v>39759</v>
          </cell>
          <cell r="L38">
            <v>40022</v>
          </cell>
          <cell r="M38">
            <v>48622</v>
          </cell>
          <cell r="N38">
            <v>540094</v>
          </cell>
        </row>
        <row r="39">
          <cell r="A39" t="str">
            <v xml:space="preserve">      Capacity</v>
          </cell>
          <cell r="B39">
            <v>12360</v>
          </cell>
          <cell r="C39">
            <v>12360</v>
          </cell>
          <cell r="D39">
            <v>12360</v>
          </cell>
          <cell r="E39">
            <v>12360</v>
          </cell>
          <cell r="F39">
            <v>12360</v>
          </cell>
          <cell r="G39">
            <v>12387</v>
          </cell>
          <cell r="H39">
            <v>12387</v>
          </cell>
          <cell r="I39">
            <v>12387</v>
          </cell>
          <cell r="J39">
            <v>12387</v>
          </cell>
          <cell r="K39">
            <v>12368</v>
          </cell>
          <cell r="L39">
            <v>12360</v>
          </cell>
          <cell r="M39">
            <v>12355</v>
          </cell>
          <cell r="N39">
            <v>148431</v>
          </cell>
        </row>
        <row r="40">
          <cell r="B40">
            <v>58481</v>
          </cell>
          <cell r="C40">
            <v>55177</v>
          </cell>
          <cell r="D40">
            <v>51933</v>
          </cell>
          <cell r="E40">
            <v>46729</v>
          </cell>
          <cell r="F40">
            <v>51002</v>
          </cell>
          <cell r="G40">
            <v>62818</v>
          </cell>
          <cell r="H40">
            <v>68777</v>
          </cell>
          <cell r="I40">
            <v>67606</v>
          </cell>
          <cell r="J40">
            <v>60516</v>
          </cell>
          <cell r="K40">
            <v>52127</v>
          </cell>
          <cell r="L40">
            <v>52382</v>
          </cell>
          <cell r="M40">
            <v>60977</v>
          </cell>
          <cell r="N40">
            <v>688525</v>
          </cell>
        </row>
        <row r="41">
          <cell r="B41">
            <v>0.36128199999999999</v>
          </cell>
          <cell r="C41">
            <v>0.36627599999999999</v>
          </cell>
          <cell r="D41">
            <v>0.38165100000000002</v>
          </cell>
          <cell r="E41">
            <v>0.39855600000000002</v>
          </cell>
          <cell r="F41">
            <v>0.413937</v>
          </cell>
          <cell r="G41">
            <v>0.39697900000000003</v>
          </cell>
          <cell r="H41">
            <v>0.39024900000000001</v>
          </cell>
          <cell r="I41">
            <v>0.39258599999999999</v>
          </cell>
          <cell r="J41">
            <v>0.39800200000000002</v>
          </cell>
          <cell r="K41">
            <v>0.40197100000000002</v>
          </cell>
          <cell r="L41">
            <v>0.38983800000000002</v>
          </cell>
          <cell r="M41">
            <v>0.36885299999999999</v>
          </cell>
        </row>
        <row r="42">
          <cell r="A42" t="str">
            <v xml:space="preserve">      Net D.C. recoverable</v>
          </cell>
          <cell r="B42">
            <v>21128</v>
          </cell>
          <cell r="C42">
            <v>20210</v>
          </cell>
          <cell r="D42">
            <v>19820</v>
          </cell>
          <cell r="E42">
            <v>18624</v>
          </cell>
          <cell r="F42">
            <v>21112</v>
          </cell>
          <cell r="G42">
            <v>24937</v>
          </cell>
          <cell r="H42">
            <v>26840</v>
          </cell>
          <cell r="I42">
            <v>26541</v>
          </cell>
          <cell r="J42">
            <v>24085</v>
          </cell>
          <cell r="K42">
            <v>20954</v>
          </cell>
          <cell r="L42">
            <v>20420</v>
          </cell>
          <cell r="M42">
            <v>22492</v>
          </cell>
          <cell r="N42">
            <v>267163</v>
          </cell>
        </row>
        <row r="44">
          <cell r="A44" t="str">
            <v>D.C. fuel in base (per Revenue Analysis)</v>
          </cell>
          <cell r="B44">
            <v>21108</v>
          </cell>
          <cell r="C44">
            <v>19240</v>
          </cell>
          <cell r="D44">
            <v>19521</v>
          </cell>
          <cell r="E44">
            <v>18099</v>
          </cell>
          <cell r="F44">
            <v>20330</v>
          </cell>
          <cell r="G44">
            <v>22591</v>
          </cell>
          <cell r="H44">
            <v>26027</v>
          </cell>
          <cell r="I44">
            <v>25168</v>
          </cell>
          <cell r="J44">
            <v>20661</v>
          </cell>
          <cell r="K44">
            <v>18672</v>
          </cell>
          <cell r="L44">
            <v>18671</v>
          </cell>
          <cell r="M44">
            <v>20795</v>
          </cell>
          <cell r="N44">
            <v>250883</v>
          </cell>
        </row>
        <row r="46">
          <cell r="A46" t="str">
            <v xml:space="preserve">D.C. fuel revenue excl GRT </v>
          </cell>
          <cell r="B46">
            <v>20</v>
          </cell>
          <cell r="C46">
            <v>970</v>
          </cell>
          <cell r="D46">
            <v>299</v>
          </cell>
          <cell r="E46">
            <v>525</v>
          </cell>
          <cell r="F46">
            <v>782</v>
          </cell>
          <cell r="G46">
            <v>2346</v>
          </cell>
          <cell r="H46">
            <v>813</v>
          </cell>
          <cell r="I46">
            <v>1373</v>
          </cell>
          <cell r="J46">
            <v>3424</v>
          </cell>
          <cell r="K46">
            <v>2282</v>
          </cell>
          <cell r="L46">
            <v>1749</v>
          </cell>
          <cell r="M46">
            <v>1697</v>
          </cell>
          <cell r="N46">
            <v>16280</v>
          </cell>
        </row>
        <row r="47">
          <cell r="A47" t="str">
            <v>GRT</v>
          </cell>
          <cell r="B47">
            <v>2</v>
          </cell>
          <cell r="C47">
            <v>108</v>
          </cell>
          <cell r="D47">
            <v>33</v>
          </cell>
          <cell r="E47">
            <v>58</v>
          </cell>
          <cell r="F47">
            <v>87</v>
          </cell>
          <cell r="G47">
            <v>261</v>
          </cell>
          <cell r="H47">
            <v>90</v>
          </cell>
          <cell r="I47">
            <v>153</v>
          </cell>
          <cell r="J47">
            <v>380</v>
          </cell>
          <cell r="K47">
            <v>254</v>
          </cell>
          <cell r="L47">
            <v>194</v>
          </cell>
          <cell r="M47">
            <v>189</v>
          </cell>
          <cell r="N47">
            <v>1809</v>
          </cell>
        </row>
        <row r="48">
          <cell r="A48" t="str">
            <v>Fuel revenue currently included  in COS</v>
          </cell>
          <cell r="B48">
            <v>22</v>
          </cell>
          <cell r="C48">
            <v>1078</v>
          </cell>
          <cell r="D48">
            <v>332</v>
          </cell>
          <cell r="E48">
            <v>583</v>
          </cell>
          <cell r="F48">
            <v>869</v>
          </cell>
          <cell r="G48">
            <v>2607</v>
          </cell>
          <cell r="H48">
            <v>903</v>
          </cell>
          <cell r="I48">
            <v>1526</v>
          </cell>
          <cell r="J48">
            <v>3804</v>
          </cell>
          <cell r="K48">
            <v>2536</v>
          </cell>
          <cell r="L48">
            <v>1943</v>
          </cell>
          <cell r="M48">
            <v>1886</v>
          </cell>
          <cell r="N48">
            <v>16280</v>
          </cell>
        </row>
      </sheetData>
      <sheetData sheetId="10">
        <row r="3">
          <cell r="A3" t="str">
            <v>ANALYSIS OF OTHER O &amp; M</v>
          </cell>
        </row>
        <row r="5">
          <cell r="C5" t="str">
            <v xml:space="preserve"> 1996 DETAIL</v>
          </cell>
          <cell r="G5" t="str">
            <v>FC 951</v>
          </cell>
        </row>
        <row r="6">
          <cell r="C6" t="str">
            <v>12 mos. ended 12/31/1998</v>
          </cell>
          <cell r="G6" t="str">
            <v>12 mos. ended 12/31/1995</v>
          </cell>
          <cell r="N6" t="str">
            <v>Change due</v>
          </cell>
          <cell r="O6" t="str">
            <v>Change due</v>
          </cell>
        </row>
        <row r="7">
          <cell r="N7" t="str">
            <v xml:space="preserve">D </v>
          </cell>
          <cell r="O7" t="str">
            <v xml:space="preserve">D </v>
          </cell>
        </row>
        <row r="8">
          <cell r="C8" t="str">
            <v>System</v>
          </cell>
          <cell r="D8" t="str">
            <v>DC</v>
          </cell>
          <cell r="G8" t="str">
            <v>System</v>
          </cell>
          <cell r="H8" t="str">
            <v>DC</v>
          </cell>
          <cell r="K8" t="str">
            <v>System</v>
          </cell>
          <cell r="L8" t="str">
            <v>DC</v>
          </cell>
          <cell r="N8" t="str">
            <v>Costs</v>
          </cell>
          <cell r="O8" t="str">
            <v>Allocator</v>
          </cell>
          <cell r="P8" t="str">
            <v>Net</v>
          </cell>
          <cell r="Q8" t="str">
            <v>Check</v>
          </cell>
        </row>
        <row r="10">
          <cell r="A10" t="str">
            <v>Unadjusted</v>
          </cell>
          <cell r="C10">
            <v>313967</v>
          </cell>
          <cell r="D10">
            <v>121408</v>
          </cell>
          <cell r="E10">
            <v>0.38669999999999999</v>
          </cell>
          <cell r="G10">
            <v>301638</v>
          </cell>
          <cell r="H10">
            <v>118054</v>
          </cell>
          <cell r="I10">
            <v>0.39140000000000003</v>
          </cell>
          <cell r="K10">
            <v>12329</v>
          </cell>
          <cell r="L10">
            <v>3354</v>
          </cell>
          <cell r="N10">
            <v>4826</v>
          </cell>
          <cell r="O10">
            <v>-1476</v>
          </cell>
          <cell r="P10">
            <v>3350</v>
          </cell>
          <cell r="Q10">
            <v>3354</v>
          </cell>
        </row>
        <row r="11">
          <cell r="A11" t="str">
            <v>Contr Ctr Lease</v>
          </cell>
          <cell r="C11">
            <v>15251</v>
          </cell>
          <cell r="D11">
            <v>6014</v>
          </cell>
          <cell r="E11">
            <v>0.39433000000000001</v>
          </cell>
          <cell r="G11">
            <v>15251</v>
          </cell>
          <cell r="H11">
            <v>6055</v>
          </cell>
          <cell r="I11">
            <v>0.39700000000000002</v>
          </cell>
          <cell r="K11">
            <v>0</v>
          </cell>
          <cell r="L11">
            <v>-41</v>
          </cell>
          <cell r="N11">
            <v>0</v>
          </cell>
          <cell r="O11">
            <v>-41</v>
          </cell>
          <cell r="P11">
            <v>-41</v>
          </cell>
          <cell r="Q11">
            <v>41</v>
          </cell>
        </row>
        <row r="12">
          <cell r="C12">
            <v>329218</v>
          </cell>
          <cell r="D12">
            <v>127422</v>
          </cell>
          <cell r="E12">
            <v>0.38700000000000001</v>
          </cell>
          <cell r="G12">
            <v>316889</v>
          </cell>
          <cell r="H12">
            <v>124109</v>
          </cell>
        </row>
        <row r="14">
          <cell r="A14" t="str">
            <v>RMA's</v>
          </cell>
        </row>
        <row r="15">
          <cell r="B15" t="str">
            <v>Wages</v>
          </cell>
          <cell r="C15">
            <v>4582</v>
          </cell>
          <cell r="D15">
            <v>1774</v>
          </cell>
          <cell r="E15">
            <v>0.38716</v>
          </cell>
          <cell r="G15">
            <v>6130</v>
          </cell>
          <cell r="H15">
            <v>2389</v>
          </cell>
          <cell r="I15">
            <v>0.38969999999999999</v>
          </cell>
          <cell r="K15">
            <v>-1548</v>
          </cell>
          <cell r="L15">
            <v>-615</v>
          </cell>
        </row>
        <row r="16">
          <cell r="B16" t="str">
            <v>VSP</v>
          </cell>
          <cell r="C16">
            <v>-11996</v>
          </cell>
          <cell r="D16">
            <v>-4644</v>
          </cell>
          <cell r="E16">
            <v>0.38716</v>
          </cell>
          <cell r="G16">
            <v>-7999</v>
          </cell>
          <cell r="H16">
            <v>-3117</v>
          </cell>
          <cell r="I16">
            <v>0.38969999999999999</v>
          </cell>
          <cell r="K16">
            <v>-3997</v>
          </cell>
          <cell r="L16">
            <v>-1527</v>
          </cell>
        </row>
        <row r="17">
          <cell r="B17" t="str">
            <v>Restaffing</v>
          </cell>
          <cell r="C17">
            <v>8062</v>
          </cell>
          <cell r="D17">
            <v>3121</v>
          </cell>
          <cell r="E17">
            <v>0.38716</v>
          </cell>
          <cell r="G17">
            <v>0</v>
          </cell>
          <cell r="H17">
            <v>0</v>
          </cell>
          <cell r="K17">
            <v>8062</v>
          </cell>
          <cell r="L17">
            <v>3121</v>
          </cell>
        </row>
        <row r="18">
          <cell r="C18">
            <v>648</v>
          </cell>
          <cell r="D18">
            <v>251</v>
          </cell>
          <cell r="G18">
            <v>-1869</v>
          </cell>
          <cell r="H18">
            <v>-728</v>
          </cell>
        </row>
        <row r="19">
          <cell r="B19" t="str">
            <v>VSP</v>
          </cell>
          <cell r="C19">
            <v>2038</v>
          </cell>
          <cell r="D19">
            <v>789</v>
          </cell>
          <cell r="E19">
            <v>0.38716</v>
          </cell>
        </row>
        <row r="20">
          <cell r="B20" t="str">
            <v>Gainshare</v>
          </cell>
          <cell r="C20">
            <v>0</v>
          </cell>
          <cell r="D20">
            <v>0</v>
          </cell>
          <cell r="E20">
            <v>0.38716</v>
          </cell>
          <cell r="G20">
            <v>-3527</v>
          </cell>
          <cell r="H20">
            <v>-1374</v>
          </cell>
          <cell r="I20">
            <v>0.38969999999999999</v>
          </cell>
          <cell r="K20">
            <v>3527</v>
          </cell>
          <cell r="L20">
            <v>1374</v>
          </cell>
        </row>
        <row r="21">
          <cell r="B21" t="str">
            <v>Benefits</v>
          </cell>
          <cell r="C21">
            <v>2888</v>
          </cell>
          <cell r="D21">
            <v>1118</v>
          </cell>
          <cell r="E21">
            <v>0.38716</v>
          </cell>
          <cell r="K21">
            <v>2888</v>
          </cell>
          <cell r="L21">
            <v>1118</v>
          </cell>
        </row>
        <row r="22">
          <cell r="B22" t="str">
            <v>SERP</v>
          </cell>
          <cell r="C22">
            <v>-583</v>
          </cell>
          <cell r="D22">
            <v>-226</v>
          </cell>
          <cell r="E22">
            <v>0.38716</v>
          </cell>
          <cell r="G22">
            <v>-672</v>
          </cell>
          <cell r="H22">
            <v>-262</v>
          </cell>
          <cell r="I22">
            <v>0.38969999999999999</v>
          </cell>
          <cell r="K22">
            <v>89</v>
          </cell>
          <cell r="L22">
            <v>36</v>
          </cell>
        </row>
        <row r="23">
          <cell r="B23" t="str">
            <v>EPRI</v>
          </cell>
          <cell r="C23">
            <v>-3045</v>
          </cell>
          <cell r="D23">
            <v>-1179</v>
          </cell>
          <cell r="E23">
            <v>0.38716</v>
          </cell>
          <cell r="G23">
            <v>-216</v>
          </cell>
          <cell r="H23">
            <v>-84</v>
          </cell>
          <cell r="I23">
            <v>0.38969999999999999</v>
          </cell>
          <cell r="K23">
            <v>-2829</v>
          </cell>
          <cell r="L23">
            <v>-1095</v>
          </cell>
        </row>
        <row r="24">
          <cell r="B24" t="str">
            <v>Ind Contr</v>
          </cell>
          <cell r="C24">
            <v>-1233</v>
          </cell>
          <cell r="D24">
            <v>-477</v>
          </cell>
          <cell r="E24">
            <v>0.38716</v>
          </cell>
          <cell r="G24">
            <v>-1097</v>
          </cell>
          <cell r="H24">
            <v>-428</v>
          </cell>
          <cell r="I24">
            <v>0.38969999999999999</v>
          </cell>
          <cell r="K24">
            <v>-136</v>
          </cell>
          <cell r="L24">
            <v>-49</v>
          </cell>
        </row>
        <row r="25">
          <cell r="B25" t="str">
            <v>Adv</v>
          </cell>
          <cell r="C25">
            <v>-4423</v>
          </cell>
          <cell r="D25">
            <v>-1286</v>
          </cell>
          <cell r="E25">
            <v>0.29085</v>
          </cell>
          <cell r="G25">
            <v>-888</v>
          </cell>
          <cell r="H25">
            <v>-346</v>
          </cell>
          <cell r="I25">
            <v>0.38969999999999999</v>
          </cell>
          <cell r="K25">
            <v>-3535</v>
          </cell>
          <cell r="L25">
            <v>-940</v>
          </cell>
        </row>
        <row r="26">
          <cell r="B26" t="str">
            <v>Cust Dep Int</v>
          </cell>
          <cell r="C26">
            <v>505</v>
          </cell>
          <cell r="D26">
            <v>505</v>
          </cell>
          <cell r="E26">
            <v>1</v>
          </cell>
          <cell r="G26">
            <v>566</v>
          </cell>
          <cell r="H26">
            <v>566</v>
          </cell>
          <cell r="I26">
            <v>1</v>
          </cell>
          <cell r="K26">
            <v>-61</v>
          </cell>
          <cell r="L26">
            <v>-61</v>
          </cell>
        </row>
        <row r="27">
          <cell r="B27" t="str">
            <v>Reg</v>
          </cell>
          <cell r="C27">
            <v>48</v>
          </cell>
          <cell r="D27">
            <v>48</v>
          </cell>
          <cell r="E27">
            <v>1</v>
          </cell>
          <cell r="G27">
            <v>208</v>
          </cell>
          <cell r="H27">
            <v>208</v>
          </cell>
          <cell r="I27">
            <v>1</v>
          </cell>
          <cell r="K27">
            <v>-160</v>
          </cell>
          <cell r="L27">
            <v>-160</v>
          </cell>
        </row>
        <row r="28">
          <cell r="B28" t="str">
            <v>Y2K</v>
          </cell>
          <cell r="C28">
            <v>-1671</v>
          </cell>
          <cell r="D28">
            <v>-647</v>
          </cell>
          <cell r="E28">
            <v>0.38716</v>
          </cell>
          <cell r="K28">
            <v>-1671</v>
          </cell>
          <cell r="L28">
            <v>-647</v>
          </cell>
        </row>
        <row r="29">
          <cell r="B29" t="str">
            <v>PJM</v>
          </cell>
          <cell r="C29">
            <v>1998</v>
          </cell>
          <cell r="D29">
            <v>774</v>
          </cell>
          <cell r="E29">
            <v>0.38716</v>
          </cell>
          <cell r="K29">
            <v>1998</v>
          </cell>
          <cell r="L29">
            <v>774</v>
          </cell>
        </row>
        <row r="32">
          <cell r="B32" t="str">
            <v>subtotal RMA's</v>
          </cell>
          <cell r="C32">
            <v>-2830</v>
          </cell>
          <cell r="D32">
            <v>-330</v>
          </cell>
          <cell r="G32">
            <v>-7495</v>
          </cell>
          <cell r="H32">
            <v>-2448</v>
          </cell>
          <cell r="K32">
            <v>110</v>
          </cell>
          <cell r="L32">
            <v>350</v>
          </cell>
          <cell r="N32">
            <v>1856</v>
          </cell>
          <cell r="O32">
            <v>277</v>
          </cell>
          <cell r="P32">
            <v>2133</v>
          </cell>
          <cell r="Q32">
            <v>-2118</v>
          </cell>
        </row>
        <row r="35">
          <cell r="B35" t="str">
            <v>Total</v>
          </cell>
          <cell r="C35">
            <v>326388</v>
          </cell>
          <cell r="D35">
            <v>127092</v>
          </cell>
          <cell r="E35">
            <v>0.38940000000000002</v>
          </cell>
          <cell r="G35">
            <v>309394</v>
          </cell>
          <cell r="H35">
            <v>121661</v>
          </cell>
          <cell r="I35">
            <v>0.39319999999999999</v>
          </cell>
          <cell r="K35">
            <v>16994</v>
          </cell>
          <cell r="L35">
            <v>5431</v>
          </cell>
          <cell r="N35">
            <v>6682</v>
          </cell>
          <cell r="O35">
            <v>-1240</v>
          </cell>
          <cell r="P35">
            <v>5442</v>
          </cell>
          <cell r="Q35">
            <v>5431</v>
          </cell>
        </row>
      </sheetData>
      <sheetData sheetId="11">
        <row r="1">
          <cell r="O1" t="str">
            <v>POTOMAC ELECTRIC POWER COMPANY</v>
          </cell>
        </row>
        <row r="2">
          <cell r="O2" t="str">
            <v>District of Columbia</v>
          </cell>
        </row>
        <row r="3">
          <cell r="O3" t="str">
            <v>Analysis of Revenue Requirement -- F.C. 939 Per Order vs. Twelve Months Ended December 31, 1995</v>
          </cell>
        </row>
        <row r="5">
          <cell r="A5" t="str">
            <v>RECONCILIATION OF GROSS RECEIPTS TAX CALC</v>
          </cell>
          <cell r="J5">
            <v>36398.59824861111</v>
          </cell>
          <cell r="O5" t="str">
            <v>Summary of Gross Receipts Tax Calculation vs. Cost of Service</v>
          </cell>
          <cell r="AA5" t="str">
            <v>Analysis of F.C. 939 gross receipts tax - Impact of June 94 increase to 10%</v>
          </cell>
        </row>
        <row r="6">
          <cell r="J6">
            <v>36398.59824861111</v>
          </cell>
        </row>
        <row r="7">
          <cell r="O7" t="str">
            <v>Formal Case 939</v>
          </cell>
        </row>
        <row r="9">
          <cell r="D9" t="str">
            <v xml:space="preserve"> </v>
          </cell>
          <cell r="J9" t="str">
            <v>Revenue</v>
          </cell>
          <cell r="Q9" t="str">
            <v>Forfeited</v>
          </cell>
          <cell r="V9" t="str">
            <v>Calc rate</v>
          </cell>
          <cell r="W9" t="str">
            <v xml:space="preserve">GRT on </v>
          </cell>
          <cell r="X9" t="str">
            <v xml:space="preserve">GRT on </v>
          </cell>
          <cell r="Y9" t="str">
            <v xml:space="preserve">GRT on </v>
          </cell>
        </row>
        <row r="10">
          <cell r="D10" t="str">
            <v>1996</v>
          </cell>
          <cell r="F10" t="str">
            <v>1995</v>
          </cell>
          <cell r="H10" t="str">
            <v>Difference</v>
          </cell>
          <cell r="J10" t="str">
            <v>Requirement</v>
          </cell>
          <cell r="Q10" t="str">
            <v>Discounts</v>
          </cell>
          <cell r="R10" t="str">
            <v>rents, other</v>
          </cell>
          <cell r="U10" t="str">
            <v>Calc rate</v>
          </cell>
          <cell r="V10" t="str">
            <v>on  Rev</v>
          </cell>
          <cell r="W10" t="str">
            <v>Total Rev</v>
          </cell>
          <cell r="X10" t="str">
            <v xml:space="preserve"> Rev excl</v>
          </cell>
          <cell r="Y10" t="str">
            <v xml:space="preserve"> Rev excl</v>
          </cell>
        </row>
        <row r="11">
          <cell r="P11" t="str">
            <v>Sale of Elec</v>
          </cell>
          <cell r="Q11" t="str">
            <v>&amp; Misc</v>
          </cell>
          <cell r="R11" t="str">
            <v>(A/C 454,456)</v>
          </cell>
          <cell r="S11" t="str">
            <v>Total</v>
          </cell>
          <cell r="T11" t="str">
            <v>GRT</v>
          </cell>
          <cell r="U11" t="str">
            <v>on total Rev</v>
          </cell>
          <cell r="V11" t="str">
            <v>excl rents</v>
          </cell>
          <cell r="W11" t="str">
            <v>@ 10%</v>
          </cell>
          <cell r="X11" t="str">
            <v>rents@ 10%</v>
          </cell>
          <cell r="Y11" t="str">
            <v>rents@ avg</v>
          </cell>
          <cell r="Z11">
            <v>9.973333333333334E-2</v>
          </cell>
          <cell r="AB11" t="str">
            <v>rev subj to grt</v>
          </cell>
        </row>
        <row r="12">
          <cell r="A12" t="str">
            <v>Per Book GRT</v>
          </cell>
          <cell r="D12">
            <v>74456</v>
          </cell>
          <cell r="F12">
            <v>73033</v>
          </cell>
          <cell r="H12">
            <v>1423</v>
          </cell>
        </row>
        <row r="13">
          <cell r="O13" t="str">
            <v>January</v>
          </cell>
          <cell r="P13">
            <v>52664</v>
          </cell>
          <cell r="Q13">
            <v>151</v>
          </cell>
          <cell r="R13">
            <v>170</v>
          </cell>
          <cell r="S13">
            <v>52985</v>
          </cell>
          <cell r="T13">
            <v>5097</v>
          </cell>
          <cell r="U13">
            <v>9.6199999999999994E-2</v>
          </cell>
          <cell r="V13">
            <v>9.6500000000000002E-2</v>
          </cell>
          <cell r="W13">
            <v>5299</v>
          </cell>
          <cell r="X13">
            <v>5282</v>
          </cell>
          <cell r="Y13">
            <v>5267</v>
          </cell>
          <cell r="Z13">
            <v>170</v>
          </cell>
          <cell r="AA13" t="str">
            <v>January</v>
          </cell>
          <cell r="AB13">
            <v>52815</v>
          </cell>
        </row>
        <row r="14">
          <cell r="A14" t="str">
            <v>RMA's</v>
          </cell>
          <cell r="D14">
            <v>-666</v>
          </cell>
          <cell r="F14">
            <v>843</v>
          </cell>
          <cell r="O14" t="str">
            <v>February</v>
          </cell>
          <cell r="P14">
            <v>46992</v>
          </cell>
          <cell r="Q14">
            <v>154</v>
          </cell>
          <cell r="R14">
            <v>70</v>
          </cell>
          <cell r="S14">
            <v>47216</v>
          </cell>
          <cell r="T14">
            <v>4558</v>
          </cell>
          <cell r="U14">
            <v>9.6500000000000002E-2</v>
          </cell>
          <cell r="V14">
            <v>9.6699999999999994E-2</v>
          </cell>
          <cell r="W14">
            <v>4722</v>
          </cell>
          <cell r="X14">
            <v>4715</v>
          </cell>
          <cell r="Y14">
            <v>4702</v>
          </cell>
          <cell r="Z14">
            <v>144</v>
          </cell>
          <cell r="AA14" t="str">
            <v>February</v>
          </cell>
          <cell r="AB14">
            <v>47146</v>
          </cell>
        </row>
        <row r="15">
          <cell r="H15">
            <v>-1509</v>
          </cell>
          <cell r="O15" t="str">
            <v>March</v>
          </cell>
          <cell r="P15">
            <v>48772</v>
          </cell>
          <cell r="Q15">
            <v>121</v>
          </cell>
          <cell r="R15">
            <v>78</v>
          </cell>
          <cell r="S15">
            <v>48971</v>
          </cell>
          <cell r="T15">
            <v>4722</v>
          </cell>
          <cell r="U15">
            <v>9.64E-2</v>
          </cell>
          <cell r="V15">
            <v>9.6600000000000005E-2</v>
          </cell>
          <cell r="W15">
            <v>4897</v>
          </cell>
          <cell r="X15">
            <v>4889</v>
          </cell>
          <cell r="Y15">
            <v>4876</v>
          </cell>
          <cell r="Z15">
            <v>154</v>
          </cell>
          <cell r="AA15" t="str">
            <v>March</v>
          </cell>
          <cell r="AB15">
            <v>48893</v>
          </cell>
        </row>
        <row r="16">
          <cell r="A16" t="str">
            <v>Rate Relief</v>
          </cell>
          <cell r="O16" t="str">
            <v>April</v>
          </cell>
          <cell r="P16">
            <v>46322</v>
          </cell>
          <cell r="Q16">
            <v>140</v>
          </cell>
          <cell r="R16">
            <v>74</v>
          </cell>
          <cell r="S16">
            <v>46536</v>
          </cell>
          <cell r="T16">
            <v>4489</v>
          </cell>
          <cell r="U16">
            <v>9.6500000000000002E-2</v>
          </cell>
          <cell r="V16">
            <v>9.6600000000000005E-2</v>
          </cell>
          <cell r="W16">
            <v>4654</v>
          </cell>
          <cell r="X16">
            <v>4646</v>
          </cell>
          <cell r="Y16">
            <v>4634</v>
          </cell>
          <cell r="Z16">
            <v>145</v>
          </cell>
          <cell r="AA16" t="str">
            <v>April</v>
          </cell>
          <cell r="AB16">
            <v>46462</v>
          </cell>
        </row>
        <row r="17">
          <cell r="O17" t="str">
            <v>May</v>
          </cell>
          <cell r="P17">
            <v>58870</v>
          </cell>
          <cell r="Q17">
            <v>121</v>
          </cell>
          <cell r="R17">
            <v>79</v>
          </cell>
          <cell r="S17">
            <v>59070</v>
          </cell>
          <cell r="T17">
            <v>5706</v>
          </cell>
          <cell r="U17">
            <v>9.6600000000000005E-2</v>
          </cell>
          <cell r="V17">
            <v>9.6699999999999994E-2</v>
          </cell>
          <cell r="W17">
            <v>5907</v>
          </cell>
          <cell r="X17">
            <v>5899</v>
          </cell>
          <cell r="Y17">
            <v>5883</v>
          </cell>
          <cell r="Z17">
            <v>177</v>
          </cell>
          <cell r="AA17" t="str">
            <v>May</v>
          </cell>
          <cell r="AB17">
            <v>58991</v>
          </cell>
        </row>
        <row r="18">
          <cell r="A18" t="str">
            <v>Adjusted GRT (including surcharge)</v>
          </cell>
          <cell r="D18">
            <v>73790</v>
          </cell>
          <cell r="F18">
            <v>73876</v>
          </cell>
          <cell r="H18">
            <v>-86</v>
          </cell>
          <cell r="J18">
            <v>-86</v>
          </cell>
          <cell r="O18" t="str">
            <v>June</v>
          </cell>
          <cell r="P18">
            <v>84250</v>
          </cell>
          <cell r="Q18">
            <v>98</v>
          </cell>
          <cell r="R18">
            <v>148</v>
          </cell>
          <cell r="S18">
            <v>84496</v>
          </cell>
          <cell r="T18">
            <v>8526</v>
          </cell>
          <cell r="U18">
            <v>0.1009</v>
          </cell>
          <cell r="V18">
            <v>0.1011</v>
          </cell>
          <cell r="W18">
            <v>8450</v>
          </cell>
          <cell r="X18">
            <v>8435</v>
          </cell>
          <cell r="AA18" t="str">
            <v>June</v>
          </cell>
          <cell r="AB18">
            <v>84348</v>
          </cell>
        </row>
        <row r="19">
          <cell r="O19" t="str">
            <v>July</v>
          </cell>
          <cell r="P19">
            <v>91100</v>
          </cell>
          <cell r="Q19">
            <v>185</v>
          </cell>
          <cell r="R19">
            <v>63</v>
          </cell>
          <cell r="S19">
            <v>91348</v>
          </cell>
          <cell r="T19">
            <v>9112</v>
          </cell>
          <cell r="U19">
            <v>9.98E-2</v>
          </cell>
          <cell r="V19">
            <v>9.98E-2</v>
          </cell>
          <cell r="W19">
            <v>9135</v>
          </cell>
          <cell r="X19">
            <v>9129</v>
          </cell>
          <cell r="AA19" t="str">
            <v>July</v>
          </cell>
          <cell r="AB19">
            <v>91285</v>
          </cell>
        </row>
        <row r="20">
          <cell r="O20" t="str">
            <v>August</v>
          </cell>
          <cell r="P20">
            <v>84377</v>
          </cell>
          <cell r="Q20">
            <v>173</v>
          </cell>
          <cell r="R20">
            <v>61</v>
          </cell>
          <cell r="S20">
            <v>84611</v>
          </cell>
          <cell r="T20">
            <v>8439</v>
          </cell>
          <cell r="U20">
            <v>9.9699999999999997E-2</v>
          </cell>
          <cell r="V20">
            <v>9.98E-2</v>
          </cell>
          <cell r="W20">
            <v>8461</v>
          </cell>
          <cell r="X20">
            <v>8455</v>
          </cell>
          <cell r="AA20" t="str">
            <v>August</v>
          </cell>
          <cell r="AB20">
            <v>84550</v>
          </cell>
        </row>
        <row r="21">
          <cell r="A21" t="str">
            <v>Change in total D.C. operating rev</v>
          </cell>
          <cell r="D21">
            <v>754796</v>
          </cell>
          <cell r="F21">
            <v>742559</v>
          </cell>
          <cell r="O21" t="str">
            <v>September</v>
          </cell>
          <cell r="P21">
            <v>72823</v>
          </cell>
          <cell r="Q21">
            <v>150</v>
          </cell>
          <cell r="R21">
            <v>63</v>
          </cell>
          <cell r="S21">
            <v>73036</v>
          </cell>
          <cell r="T21">
            <v>7281</v>
          </cell>
          <cell r="U21">
            <v>9.9699999999999997E-2</v>
          </cell>
          <cell r="V21">
            <v>9.98E-2</v>
          </cell>
          <cell r="W21">
            <v>7304</v>
          </cell>
          <cell r="X21">
            <v>7297</v>
          </cell>
          <cell r="AA21" t="str">
            <v>September</v>
          </cell>
          <cell r="AB21">
            <v>72973</v>
          </cell>
        </row>
        <row r="22">
          <cell r="A22" t="str">
            <v xml:space="preserve">    less D.C. rent</v>
          </cell>
          <cell r="D22">
            <v>-519</v>
          </cell>
          <cell r="F22">
            <v>-624</v>
          </cell>
          <cell r="O22" t="str">
            <v>October</v>
          </cell>
          <cell r="P22">
            <v>56854</v>
          </cell>
          <cell r="Q22">
            <v>121</v>
          </cell>
          <cell r="R22">
            <v>62</v>
          </cell>
          <cell r="S22">
            <v>57037</v>
          </cell>
          <cell r="T22">
            <v>5681</v>
          </cell>
          <cell r="U22">
            <v>9.9599999999999994E-2</v>
          </cell>
          <cell r="V22">
            <v>9.9699999999999997E-2</v>
          </cell>
          <cell r="W22">
            <v>5704</v>
          </cell>
          <cell r="X22">
            <v>5698</v>
          </cell>
          <cell r="AA22" t="str">
            <v>October</v>
          </cell>
          <cell r="AB22">
            <v>56975</v>
          </cell>
        </row>
        <row r="23">
          <cell r="O23" t="str">
            <v>November</v>
          </cell>
          <cell r="P23">
            <v>45464</v>
          </cell>
          <cell r="Q23">
            <v>98</v>
          </cell>
          <cell r="R23">
            <v>65</v>
          </cell>
          <cell r="S23">
            <v>45627</v>
          </cell>
          <cell r="T23">
            <v>4540</v>
          </cell>
          <cell r="U23">
            <v>9.9500000000000005E-2</v>
          </cell>
          <cell r="V23">
            <v>9.9599999999999994E-2</v>
          </cell>
          <cell r="W23">
            <v>4563</v>
          </cell>
          <cell r="X23">
            <v>4556</v>
          </cell>
          <cell r="AA23" t="str">
            <v>November</v>
          </cell>
          <cell r="AB23">
            <v>45562</v>
          </cell>
        </row>
        <row r="24">
          <cell r="A24" t="str">
            <v>Pure change in rev excl. rent</v>
          </cell>
          <cell r="D24">
            <v>754277</v>
          </cell>
          <cell r="F24">
            <v>741935</v>
          </cell>
          <cell r="H24">
            <v>12342</v>
          </cell>
          <cell r="O24" t="str">
            <v>December</v>
          </cell>
          <cell r="P24">
            <v>51221</v>
          </cell>
          <cell r="Q24">
            <v>110</v>
          </cell>
          <cell r="R24">
            <v>64</v>
          </cell>
          <cell r="S24">
            <v>51395</v>
          </cell>
          <cell r="T24">
            <v>5117</v>
          </cell>
          <cell r="U24">
            <v>9.9599999999999994E-2</v>
          </cell>
          <cell r="V24">
            <v>9.9699999999999997E-2</v>
          </cell>
          <cell r="W24">
            <v>5140</v>
          </cell>
          <cell r="X24">
            <v>5133</v>
          </cell>
          <cell r="AA24" t="str">
            <v>December</v>
          </cell>
          <cell r="AB24">
            <v>51331</v>
          </cell>
        </row>
        <row r="26">
          <cell r="A26" t="str">
            <v>GRT rate</v>
          </cell>
          <cell r="D26">
            <v>0.1</v>
          </cell>
          <cell r="F26">
            <v>0.1</v>
          </cell>
          <cell r="P26">
            <v>739709</v>
          </cell>
          <cell r="Q26">
            <v>1622</v>
          </cell>
          <cell r="R26">
            <v>997</v>
          </cell>
          <cell r="S26">
            <v>742328</v>
          </cell>
          <cell r="T26">
            <v>73268</v>
          </cell>
          <cell r="W26">
            <v>74236</v>
          </cell>
          <cell r="X26">
            <v>74134</v>
          </cell>
          <cell r="Z26">
            <v>790</v>
          </cell>
        </row>
        <row r="27">
          <cell r="A27" t="str">
            <v>Change to GRT expense due to</v>
          </cell>
        </row>
        <row r="28">
          <cell r="A28" t="str">
            <v xml:space="preserve">      revenue change</v>
          </cell>
          <cell r="D28">
            <v>75428</v>
          </cell>
          <cell r="F28">
            <v>74194</v>
          </cell>
          <cell r="H28">
            <v>1234</v>
          </cell>
          <cell r="O28" t="str">
            <v>Less alocation of TEB rent</v>
          </cell>
          <cell r="S28">
            <v>-228</v>
          </cell>
        </row>
        <row r="29">
          <cell r="O29" t="str">
            <v>D.C. revenue in unadjusted cost of service</v>
          </cell>
          <cell r="S29">
            <v>742100</v>
          </cell>
        </row>
        <row r="30">
          <cell r="S30">
            <v>0.1</v>
          </cell>
        </row>
        <row r="31">
          <cell r="A31" t="str">
            <v>Net undefined change</v>
          </cell>
          <cell r="D31">
            <v>-1638</v>
          </cell>
          <cell r="F31">
            <v>-318</v>
          </cell>
          <cell r="H31">
            <v>-1320</v>
          </cell>
          <cell r="J31">
            <v>-1467</v>
          </cell>
          <cell r="O31" t="str">
            <v>GRT on cost of service revenue @ 10%</v>
          </cell>
          <cell r="S31">
            <v>74210</v>
          </cell>
        </row>
        <row r="33">
          <cell r="O33" t="str">
            <v>LESS:  GRT on D.C. rental income still in COS:</v>
          </cell>
        </row>
        <row r="34">
          <cell r="Q34">
            <v>0.1</v>
          </cell>
          <cell r="R34">
            <v>769</v>
          </cell>
          <cell r="S34">
            <v>-77</v>
          </cell>
        </row>
        <row r="35">
          <cell r="O35" t="str">
            <v>Unexplained difference (some of which may</v>
          </cell>
        </row>
        <row r="36">
          <cell r="O36" t="str">
            <v xml:space="preserve">        be due to deduction on GRT return of </v>
          </cell>
        </row>
        <row r="37">
          <cell r="B37" t="str">
            <v xml:space="preserve">NOTE:  Forfeited Discount &amp; Misc. Service revenues are subject to GRT;  rent collected in  </v>
          </cell>
          <cell r="O37" t="str">
            <v xml:space="preserve">        bad debt expense</v>
          </cell>
          <cell r="S37">
            <v>-865</v>
          </cell>
        </row>
        <row r="38">
          <cell r="B38" t="str">
            <v xml:space="preserve">                                the District falls under the property tax return</v>
          </cell>
        </row>
        <row r="39">
          <cell r="O39" t="str">
            <v>GRT per unadjusted cost of service</v>
          </cell>
          <cell r="S39">
            <v>73268</v>
          </cell>
        </row>
        <row r="40">
          <cell r="Q40" t="str">
            <v>Revenue</v>
          </cell>
          <cell r="R40" t="str">
            <v>GRT @ 10%</v>
          </cell>
        </row>
        <row r="41">
          <cell r="P41" t="str">
            <v>RMA's</v>
          </cell>
          <cell r="Q41">
            <v>887</v>
          </cell>
          <cell r="R41">
            <v>89</v>
          </cell>
        </row>
        <row r="42">
          <cell r="P42" t="str">
            <v>Rate Relief</v>
          </cell>
          <cell r="Q42">
            <v>27887</v>
          </cell>
          <cell r="R42">
            <v>2789</v>
          </cell>
        </row>
        <row r="43">
          <cell r="S43">
            <v>2878</v>
          </cell>
        </row>
        <row r="44">
          <cell r="O44" t="str">
            <v>GRT per fully adjusted cost of service</v>
          </cell>
          <cell r="S44">
            <v>76146</v>
          </cell>
        </row>
        <row r="53">
          <cell r="O53" t="str">
            <v>POTOMAC ELECTRIC POWER COMPANY</v>
          </cell>
        </row>
        <row r="54">
          <cell r="O54" t="str">
            <v>District of Columbia</v>
          </cell>
        </row>
        <row r="55">
          <cell r="O55" t="str">
            <v>Analysis of Revenue Requirement -- F.C. 939 Per Order vs. Twelve Months Ended December 31, 1995</v>
          </cell>
        </row>
        <row r="57">
          <cell r="O57" t="str">
            <v>Summary of Gross Receipts Tax Calculation vs. Cost of Service</v>
          </cell>
        </row>
        <row r="59">
          <cell r="O59" t="str">
            <v>12 Months Ended December 31, 1995</v>
          </cell>
        </row>
        <row r="60">
          <cell r="Z60" t="str">
            <v xml:space="preserve">GRT on </v>
          </cell>
        </row>
        <row r="61">
          <cell r="Q61" t="str">
            <v>ECRR CCRF</v>
          </cell>
          <cell r="R61" t="str">
            <v>Forfeited</v>
          </cell>
          <cell r="X61" t="str">
            <v>Calc rate</v>
          </cell>
          <cell r="Y61" t="str">
            <v xml:space="preserve">GRT on </v>
          </cell>
          <cell r="Z61" t="str">
            <v xml:space="preserve"> Rev excl</v>
          </cell>
          <cell r="AA61" t="str">
            <v xml:space="preserve">GRT on </v>
          </cell>
        </row>
        <row r="62">
          <cell r="Q62" t="str">
            <v xml:space="preserve">incl in </v>
          </cell>
          <cell r="R62" t="str">
            <v>Discounts</v>
          </cell>
          <cell r="S62" t="str">
            <v>rents, other</v>
          </cell>
          <cell r="W62" t="str">
            <v>Calc rate</v>
          </cell>
          <cell r="X62" t="str">
            <v>on  Rev</v>
          </cell>
          <cell r="Y62" t="str">
            <v>Total Rev</v>
          </cell>
          <cell r="Z62" t="str">
            <v>ECRR CCRF</v>
          </cell>
          <cell r="AA62" t="str">
            <v xml:space="preserve"> Rev excl</v>
          </cell>
        </row>
        <row r="63">
          <cell r="P63" t="str">
            <v>Sale of Elec</v>
          </cell>
          <cell r="Q63" t="str">
            <v>Sale of Elec</v>
          </cell>
          <cell r="R63" t="str">
            <v>&amp; Misc</v>
          </cell>
          <cell r="S63" t="str">
            <v>(A/C 454,456)</v>
          </cell>
          <cell r="T63" t="str">
            <v>Total</v>
          </cell>
          <cell r="U63" t="str">
            <v>GRT</v>
          </cell>
          <cell r="W63" t="str">
            <v>on total Rev</v>
          </cell>
          <cell r="X63" t="str">
            <v>excl rents</v>
          </cell>
          <cell r="Y63" t="str">
            <v>@ 10%</v>
          </cell>
          <cell r="Z63" t="str">
            <v>&amp; rents@ 10%</v>
          </cell>
          <cell r="AA63" t="str">
            <v>rents@ 10%</v>
          </cell>
        </row>
        <row r="65">
          <cell r="O65" t="str">
            <v>January</v>
          </cell>
          <cell r="P65">
            <v>46286</v>
          </cell>
          <cell r="R65">
            <v>153</v>
          </cell>
          <cell r="S65">
            <v>61</v>
          </cell>
          <cell r="T65">
            <v>46500</v>
          </cell>
          <cell r="U65">
            <v>4609</v>
          </cell>
          <cell r="W65">
            <v>9.9099999999999994E-2</v>
          </cell>
          <cell r="X65">
            <v>9.9199999999999997E-2</v>
          </cell>
          <cell r="Y65">
            <v>4650</v>
          </cell>
          <cell r="Z65">
            <v>4644</v>
          </cell>
          <cell r="AA65">
            <v>4644</v>
          </cell>
        </row>
        <row r="66">
          <cell r="O66" t="str">
            <v>February</v>
          </cell>
          <cell r="P66">
            <v>46718</v>
          </cell>
          <cell r="R66">
            <v>132</v>
          </cell>
          <cell r="S66">
            <v>69</v>
          </cell>
          <cell r="T66">
            <v>46919</v>
          </cell>
          <cell r="U66">
            <v>4665</v>
          </cell>
          <cell r="W66">
            <v>9.9400000000000002E-2</v>
          </cell>
          <cell r="X66">
            <v>9.9599999999999994E-2</v>
          </cell>
          <cell r="Y66">
            <v>4692</v>
          </cell>
          <cell r="Z66">
            <v>4685</v>
          </cell>
          <cell r="AA66">
            <v>4685</v>
          </cell>
        </row>
        <row r="67">
          <cell r="O67" t="str">
            <v>March</v>
          </cell>
          <cell r="P67">
            <v>45720</v>
          </cell>
          <cell r="R67">
            <v>173</v>
          </cell>
          <cell r="S67">
            <v>85</v>
          </cell>
          <cell r="T67">
            <v>45978</v>
          </cell>
          <cell r="U67">
            <v>4566</v>
          </cell>
          <cell r="W67">
            <v>9.9299999999999999E-2</v>
          </cell>
          <cell r="X67">
            <v>9.9500000000000005E-2</v>
          </cell>
          <cell r="Y67">
            <v>4598</v>
          </cell>
          <cell r="Z67">
            <v>4589</v>
          </cell>
          <cell r="AA67">
            <v>4589</v>
          </cell>
        </row>
        <row r="68">
          <cell r="O68" t="str">
            <v>April</v>
          </cell>
          <cell r="P68">
            <v>43862</v>
          </cell>
          <cell r="R68">
            <v>193</v>
          </cell>
          <cell r="S68">
            <v>58</v>
          </cell>
          <cell r="T68">
            <v>44113</v>
          </cell>
          <cell r="U68">
            <v>4378</v>
          </cell>
          <cell r="W68">
            <v>9.9199999999999997E-2</v>
          </cell>
          <cell r="X68">
            <v>9.9400000000000002E-2</v>
          </cell>
          <cell r="Y68">
            <v>4411</v>
          </cell>
          <cell r="Z68">
            <v>4406</v>
          </cell>
          <cell r="AA68">
            <v>4406</v>
          </cell>
        </row>
        <row r="69">
          <cell r="O69" t="str">
            <v>May</v>
          </cell>
          <cell r="P69">
            <v>55767</v>
          </cell>
          <cell r="R69">
            <v>142</v>
          </cell>
          <cell r="S69">
            <v>70</v>
          </cell>
          <cell r="T69">
            <v>55979</v>
          </cell>
          <cell r="U69">
            <v>5569</v>
          </cell>
          <cell r="W69">
            <v>9.9500000000000005E-2</v>
          </cell>
          <cell r="X69">
            <v>9.9599999999999994E-2</v>
          </cell>
          <cell r="Y69">
            <v>5598</v>
          </cell>
          <cell r="Z69">
            <v>5591</v>
          </cell>
          <cell r="AA69">
            <v>5591</v>
          </cell>
        </row>
        <row r="70">
          <cell r="O70" t="str">
            <v>June</v>
          </cell>
          <cell r="P70">
            <v>74626</v>
          </cell>
          <cell r="R70">
            <v>148</v>
          </cell>
          <cell r="S70">
            <v>72</v>
          </cell>
          <cell r="T70">
            <v>74846</v>
          </cell>
          <cell r="U70">
            <v>7457</v>
          </cell>
          <cell r="W70">
            <v>9.9599999999999994E-2</v>
          </cell>
          <cell r="X70">
            <v>9.9699999999999997E-2</v>
          </cell>
          <cell r="Y70">
            <v>7485</v>
          </cell>
          <cell r="Z70">
            <v>7477</v>
          </cell>
          <cell r="AA70">
            <v>7477</v>
          </cell>
        </row>
        <row r="71">
          <cell r="O71" t="str">
            <v>July</v>
          </cell>
          <cell r="P71">
            <v>93894</v>
          </cell>
          <cell r="Q71">
            <v>581</v>
          </cell>
          <cell r="R71">
            <v>189</v>
          </cell>
          <cell r="S71">
            <v>66</v>
          </cell>
          <cell r="T71">
            <v>94149</v>
          </cell>
          <cell r="U71">
            <v>9394</v>
          </cell>
          <cell r="V71">
            <v>58</v>
          </cell>
          <cell r="W71">
            <v>9.98E-2</v>
          </cell>
          <cell r="X71">
            <v>9.98E-2</v>
          </cell>
          <cell r="Y71">
            <v>9415</v>
          </cell>
          <cell r="Z71">
            <v>9350</v>
          </cell>
          <cell r="AA71">
            <v>9408</v>
          </cell>
        </row>
        <row r="72">
          <cell r="O72" t="str">
            <v>August</v>
          </cell>
          <cell r="P72">
            <v>97484</v>
          </cell>
          <cell r="Q72">
            <v>879</v>
          </cell>
          <cell r="R72">
            <v>206</v>
          </cell>
          <cell r="S72">
            <v>68</v>
          </cell>
          <cell r="T72">
            <v>97758</v>
          </cell>
          <cell r="U72">
            <v>9742</v>
          </cell>
          <cell r="V72">
            <v>88</v>
          </cell>
          <cell r="W72">
            <v>9.9699999999999997E-2</v>
          </cell>
          <cell r="X72">
            <v>9.9699999999999997E-2</v>
          </cell>
          <cell r="Y72">
            <v>9776</v>
          </cell>
          <cell r="Z72">
            <v>9681</v>
          </cell>
          <cell r="AA72">
            <v>9769</v>
          </cell>
        </row>
        <row r="73">
          <cell r="O73" t="str">
            <v>September</v>
          </cell>
          <cell r="P73">
            <v>75406</v>
          </cell>
          <cell r="Q73">
            <v>673</v>
          </cell>
          <cell r="R73">
            <v>314</v>
          </cell>
          <cell r="S73">
            <v>77</v>
          </cell>
          <cell r="T73">
            <v>75797</v>
          </cell>
          <cell r="U73">
            <v>7552</v>
          </cell>
          <cell r="V73">
            <v>67</v>
          </cell>
          <cell r="W73">
            <v>9.9599999999999994E-2</v>
          </cell>
          <cell r="X73">
            <v>9.9699999999999997E-2</v>
          </cell>
          <cell r="Y73">
            <v>7580</v>
          </cell>
          <cell r="Z73">
            <v>7505</v>
          </cell>
          <cell r="AA73">
            <v>7572</v>
          </cell>
        </row>
        <row r="74">
          <cell r="O74" t="str">
            <v>October</v>
          </cell>
          <cell r="P74">
            <v>56308</v>
          </cell>
          <cell r="Q74">
            <v>620</v>
          </cell>
          <cell r="R74">
            <v>349</v>
          </cell>
          <cell r="S74">
            <v>66</v>
          </cell>
          <cell r="T74">
            <v>56723</v>
          </cell>
          <cell r="U74">
            <v>5631</v>
          </cell>
          <cell r="V74">
            <v>62</v>
          </cell>
          <cell r="W74">
            <v>9.9299999999999999E-2</v>
          </cell>
          <cell r="X74">
            <v>9.9400000000000002E-2</v>
          </cell>
          <cell r="Y74">
            <v>5672</v>
          </cell>
          <cell r="Z74">
            <v>5604</v>
          </cell>
          <cell r="AA74">
            <v>5666</v>
          </cell>
        </row>
        <row r="75">
          <cell r="O75" t="str">
            <v>November</v>
          </cell>
          <cell r="P75">
            <v>47232</v>
          </cell>
          <cell r="Q75">
            <v>613</v>
          </cell>
          <cell r="R75">
            <v>384</v>
          </cell>
          <cell r="S75">
            <v>77</v>
          </cell>
          <cell r="T75">
            <v>47693</v>
          </cell>
          <cell r="U75">
            <v>4738</v>
          </cell>
          <cell r="V75">
            <v>61</v>
          </cell>
          <cell r="W75">
            <v>9.9299999999999999E-2</v>
          </cell>
          <cell r="X75">
            <v>9.9500000000000005E-2</v>
          </cell>
          <cell r="Y75">
            <v>4769</v>
          </cell>
          <cell r="Z75">
            <v>4700</v>
          </cell>
          <cell r="AA75">
            <v>4762</v>
          </cell>
        </row>
        <row r="76">
          <cell r="O76" t="str">
            <v>December</v>
          </cell>
          <cell r="P76">
            <v>51424</v>
          </cell>
          <cell r="Q76">
            <v>695</v>
          </cell>
          <cell r="R76">
            <v>345</v>
          </cell>
          <cell r="S76">
            <v>70</v>
          </cell>
          <cell r="T76">
            <v>51839</v>
          </cell>
          <cell r="U76">
            <v>5138</v>
          </cell>
          <cell r="V76">
            <v>70</v>
          </cell>
          <cell r="W76">
            <v>9.9099999999999994E-2</v>
          </cell>
          <cell r="X76">
            <v>9.9199999999999997E-2</v>
          </cell>
          <cell r="Y76">
            <v>5184</v>
          </cell>
          <cell r="Z76">
            <v>5107</v>
          </cell>
          <cell r="AA76">
            <v>5177</v>
          </cell>
        </row>
        <row r="78">
          <cell r="P78">
            <v>734727</v>
          </cell>
          <cell r="Q78">
            <v>4061</v>
          </cell>
          <cell r="R78">
            <v>2728</v>
          </cell>
          <cell r="S78">
            <v>839</v>
          </cell>
          <cell r="T78">
            <v>738294</v>
          </cell>
          <cell r="U78">
            <v>73439</v>
          </cell>
          <cell r="V78">
            <v>406</v>
          </cell>
          <cell r="Y78">
            <v>73830</v>
          </cell>
          <cell r="Z78">
            <v>73339</v>
          </cell>
          <cell r="AA78">
            <v>73746</v>
          </cell>
        </row>
        <row r="79">
          <cell r="O79" t="str">
            <v>Less ECRR CCRF</v>
          </cell>
          <cell r="T79">
            <v>-4061</v>
          </cell>
        </row>
        <row r="80">
          <cell r="O80" t="str">
            <v>Less alocation of TEB rent</v>
          </cell>
          <cell r="T80">
            <v>-100</v>
          </cell>
        </row>
        <row r="81">
          <cell r="O81" t="str">
            <v>D.C. revenue in unadjusted cost of service</v>
          </cell>
          <cell r="T81">
            <v>734133</v>
          </cell>
        </row>
        <row r="82">
          <cell r="T82">
            <v>0.1</v>
          </cell>
        </row>
        <row r="83">
          <cell r="O83" t="str">
            <v>GRT on cost of service revenue @ 10%</v>
          </cell>
          <cell r="T83">
            <v>73413</v>
          </cell>
        </row>
        <row r="85">
          <cell r="O85" t="str">
            <v>LESS:  GRT on D.C. rental income still in COS:</v>
          </cell>
        </row>
        <row r="86">
          <cell r="R86">
            <v>0.1</v>
          </cell>
          <cell r="S86">
            <v>739</v>
          </cell>
          <cell r="T86">
            <v>-74</v>
          </cell>
        </row>
        <row r="87">
          <cell r="O87" t="str">
            <v>Unexplained difference (some of which may</v>
          </cell>
        </row>
        <row r="88">
          <cell r="O88" t="str">
            <v xml:space="preserve">        be due to deduction on GRT return of </v>
          </cell>
        </row>
        <row r="89">
          <cell r="O89" t="str">
            <v xml:space="preserve">        bad debt expense</v>
          </cell>
          <cell r="T89">
            <v>-306</v>
          </cell>
        </row>
        <row r="91">
          <cell r="O91" t="str">
            <v>GRT per unadjusted cost of service</v>
          </cell>
          <cell r="T91">
            <v>73033</v>
          </cell>
        </row>
        <row r="92">
          <cell r="R92" t="str">
            <v>Revenue</v>
          </cell>
          <cell r="S92" t="str">
            <v>GRT @ 10%</v>
          </cell>
        </row>
        <row r="93">
          <cell r="P93" t="str">
            <v>RMA's</v>
          </cell>
          <cell r="R93">
            <v>8427</v>
          </cell>
          <cell r="S93">
            <v>843</v>
          </cell>
        </row>
        <row r="95">
          <cell r="T95">
            <v>843</v>
          </cell>
        </row>
        <row r="96">
          <cell r="O96" t="str">
            <v>GRT per fully adjusted cost of service</v>
          </cell>
          <cell r="T96">
            <v>73876</v>
          </cell>
        </row>
      </sheetData>
      <sheetData sheetId="12" refreshError="1">
        <row r="2">
          <cell r="A2" t="str">
            <v xml:space="preserve">   EFFECT OF CHANGE IN PRO-FORMA INTEREST</v>
          </cell>
          <cell r="J2">
            <v>36398.59824861111</v>
          </cell>
        </row>
        <row r="3">
          <cell r="J3">
            <v>36398.59824861111</v>
          </cell>
        </row>
        <row r="5">
          <cell r="D5" t="str">
            <v>1996</v>
          </cell>
          <cell r="F5" t="str">
            <v>1995</v>
          </cell>
          <cell r="H5" t="str">
            <v>Difference</v>
          </cell>
          <cell r="J5" t="str">
            <v>Rev Req</v>
          </cell>
        </row>
        <row r="7">
          <cell r="A7" t="str">
            <v>Adjusted Rate Base</v>
          </cell>
          <cell r="D7">
            <v>1659044</v>
          </cell>
          <cell r="F7">
            <v>1659834</v>
          </cell>
          <cell r="H7">
            <v>-790</v>
          </cell>
        </row>
        <row r="8">
          <cell r="A8" t="str">
            <v>Weighted Cost of Debt</v>
          </cell>
          <cell r="D8">
            <v>3.5099999999999999E-2</v>
          </cell>
          <cell r="F8">
            <v>3.5099999999999999E-2</v>
          </cell>
        </row>
        <row r="9">
          <cell r="A9" t="str">
            <v>Pro-forma interest</v>
          </cell>
          <cell r="D9">
            <v>58232</v>
          </cell>
          <cell r="F9">
            <v>58260</v>
          </cell>
          <cell r="H9">
            <v>-28</v>
          </cell>
        </row>
        <row r="10">
          <cell r="A10" t="str">
            <v>ccrf debt</v>
          </cell>
          <cell r="D10">
            <v>-1945</v>
          </cell>
          <cell r="F10">
            <v>-984</v>
          </cell>
          <cell r="H10">
            <v>-961</v>
          </cell>
        </row>
        <row r="11">
          <cell r="D11">
            <v>56287</v>
          </cell>
          <cell r="F11">
            <v>57276</v>
          </cell>
          <cell r="H11">
            <v>-989</v>
          </cell>
        </row>
        <row r="14">
          <cell r="B14" t="str">
            <v>Change in DCIT</v>
          </cell>
          <cell r="D14">
            <v>-5615</v>
          </cell>
          <cell r="F14">
            <v>-5713</v>
          </cell>
          <cell r="H14">
            <v>99</v>
          </cell>
          <cell r="J14">
            <v>122</v>
          </cell>
        </row>
        <row r="16">
          <cell r="B16" t="str">
            <v>Change in FIT</v>
          </cell>
          <cell r="D16">
            <v>-17681</v>
          </cell>
          <cell r="F16">
            <v>-17992</v>
          </cell>
          <cell r="H16">
            <v>311</v>
          </cell>
          <cell r="J16">
            <v>591</v>
          </cell>
        </row>
        <row r="19">
          <cell r="A19" t="str">
            <v>ANALYSIS OF CHANGE</v>
          </cell>
        </row>
        <row r="21">
          <cell r="A21" t="str">
            <v>Change due to Rate Base:</v>
          </cell>
        </row>
        <row r="22">
          <cell r="B22" t="str">
            <v xml:space="preserve">      DCIT  =  747 x .0351 x .09975</v>
          </cell>
          <cell r="H22">
            <v>3</v>
          </cell>
          <cell r="J22">
            <v>4</v>
          </cell>
        </row>
        <row r="23">
          <cell r="B23" t="str">
            <v xml:space="preserve">      FIT  =  747 x .0351 x .3150875</v>
          </cell>
          <cell r="H23">
            <v>9</v>
          </cell>
          <cell r="J23">
            <v>17</v>
          </cell>
        </row>
        <row r="24">
          <cell r="J24">
            <v>21</v>
          </cell>
        </row>
        <row r="26">
          <cell r="A26" t="str">
            <v>Change due to CCRF</v>
          </cell>
        </row>
        <row r="27">
          <cell r="B27" t="str">
            <v xml:space="preserve">      DCIT  =  961  x .09975</v>
          </cell>
          <cell r="H27">
            <v>96</v>
          </cell>
          <cell r="J27">
            <v>118</v>
          </cell>
        </row>
        <row r="28">
          <cell r="B28" t="str">
            <v xml:space="preserve">      FIT  =  961 x .3150875</v>
          </cell>
          <cell r="H28">
            <v>302</v>
          </cell>
          <cell r="J28">
            <v>574</v>
          </cell>
        </row>
        <row r="29">
          <cell r="J29">
            <v>692</v>
          </cell>
        </row>
        <row r="31">
          <cell r="A31" t="str">
            <v>Change due to Embedded Cost of Debt</v>
          </cell>
        </row>
        <row r="32">
          <cell r="B32" t="str">
            <v xml:space="preserve">      DCIT  =  (.0351 - .0351) x 1,640,272 x .099755</v>
          </cell>
          <cell r="H32">
            <v>0</v>
          </cell>
          <cell r="J32">
            <v>0</v>
          </cell>
        </row>
        <row r="33">
          <cell r="B33" t="str">
            <v xml:space="preserve">      FIT  =  (.0351 - .0351) x 1,640,272 x ..3150875</v>
          </cell>
          <cell r="H33">
            <v>0</v>
          </cell>
          <cell r="J33">
            <v>0</v>
          </cell>
        </row>
        <row r="35">
          <cell r="B35" t="str">
            <v>Total</v>
          </cell>
          <cell r="J35">
            <v>0</v>
          </cell>
        </row>
        <row r="39">
          <cell r="B39" t="str">
            <v>Total DCIT</v>
          </cell>
          <cell r="H39">
            <v>99</v>
          </cell>
          <cell r="J39">
            <v>122</v>
          </cell>
        </row>
        <row r="42">
          <cell r="B42" t="str">
            <v>Total FIT</v>
          </cell>
          <cell r="H42">
            <v>311</v>
          </cell>
          <cell r="J42">
            <v>591</v>
          </cell>
        </row>
        <row r="45">
          <cell r="A45" t="str">
            <v>EFFECT OF CHANGE IN ALLOWED RATE OF RETURN</v>
          </cell>
        </row>
        <row r="47">
          <cell r="D47" t="str">
            <v>F.C. No.</v>
          </cell>
          <cell r="L47" t="str">
            <v>Revenue</v>
          </cell>
        </row>
        <row r="48">
          <cell r="D48" t="str">
            <v>939</v>
          </cell>
          <cell r="F48" t="str">
            <v>1995</v>
          </cell>
          <cell r="H48" t="str">
            <v>Difference</v>
          </cell>
          <cell r="J48" t="str">
            <v>Rate Base</v>
          </cell>
          <cell r="L48" t="str">
            <v>Requirement</v>
          </cell>
        </row>
        <row r="50">
          <cell r="A50" t="str">
            <v>After-tax weighted cost of debt</v>
          </cell>
          <cell r="D50">
            <v>2.0500000000000001E-2</v>
          </cell>
          <cell r="F50">
            <v>2.0500000000000001E-2</v>
          </cell>
          <cell r="H50">
            <v>0</v>
          </cell>
          <cell r="J50">
            <v>1659834</v>
          </cell>
          <cell r="L50">
            <v>0</v>
          </cell>
        </row>
        <row r="52">
          <cell r="A52" t="str">
            <v>Weighted cost of equity</v>
          </cell>
          <cell r="D52">
            <v>5.5800000000000002E-2</v>
          </cell>
          <cell r="F52">
            <v>5.5800000000000002E-2</v>
          </cell>
          <cell r="H52">
            <v>0</v>
          </cell>
          <cell r="J52">
            <v>1659834</v>
          </cell>
          <cell r="L52">
            <v>0</v>
          </cell>
        </row>
        <row r="55">
          <cell r="B55" t="str">
            <v>Total allowed rate of return</v>
          </cell>
          <cell r="D55">
            <v>7.6300000000000007E-2</v>
          </cell>
          <cell r="F55">
            <v>7.6300000000000007E-2</v>
          </cell>
          <cell r="H55">
            <v>0</v>
          </cell>
          <cell r="J55">
            <v>1659834</v>
          </cell>
          <cell r="L55">
            <v>0</v>
          </cell>
        </row>
        <row r="59">
          <cell r="L59">
            <v>0</v>
          </cell>
          <cell r="N59">
            <v>0</v>
          </cell>
          <cell r="P59">
            <v>0</v>
          </cell>
        </row>
        <row r="61">
          <cell r="L61" t="str">
            <v>_</v>
          </cell>
          <cell r="N61" t="str">
            <v>_</v>
          </cell>
          <cell r="P61" t="str">
            <v>_</v>
          </cell>
        </row>
        <row r="63">
          <cell r="L63" t="str">
            <v>_</v>
          </cell>
          <cell r="N63" t="str">
            <v>_</v>
          </cell>
          <cell r="P63" t="str">
            <v>_</v>
          </cell>
        </row>
        <row r="65">
          <cell r="A65" t="str">
            <v xml:space="preserve">   EFFECT OF CHANGE IN PRO-FORMA INTEREST</v>
          </cell>
          <cell r="J65">
            <v>36398.59824861111</v>
          </cell>
        </row>
        <row r="66">
          <cell r="J66">
            <v>36398.59824861111</v>
          </cell>
        </row>
        <row r="68">
          <cell r="D68" t="str">
            <v>1995</v>
          </cell>
          <cell r="F68" t="str">
            <v>1998</v>
          </cell>
          <cell r="H68" t="str">
            <v>Difference</v>
          </cell>
          <cell r="J68" t="str">
            <v>Rev Req</v>
          </cell>
        </row>
        <row r="70">
          <cell r="A70" t="str">
            <v>Adjusted Rate Base</v>
          </cell>
          <cell r="D70">
            <v>1659834</v>
          </cell>
          <cell r="F70">
            <v>1686069</v>
          </cell>
          <cell r="H70">
            <v>26235</v>
          </cell>
        </row>
        <row r="71">
          <cell r="A71" t="str">
            <v>Weighted Cost of Debt</v>
          </cell>
          <cell r="D71">
            <v>3.5099999999999999E-2</v>
          </cell>
          <cell r="F71">
            <v>3.5200000000000002E-2</v>
          </cell>
        </row>
        <row r="72">
          <cell r="A72" t="str">
            <v>Pro-forma interest</v>
          </cell>
          <cell r="D72">
            <v>58260</v>
          </cell>
          <cell r="F72">
            <v>59350</v>
          </cell>
          <cell r="H72">
            <v>1090</v>
          </cell>
        </row>
        <row r="77">
          <cell r="B77" t="str">
            <v>Change in DCIT</v>
          </cell>
          <cell r="D77">
            <v>-5811</v>
          </cell>
          <cell r="F77">
            <v>-5920</v>
          </cell>
          <cell r="H77">
            <v>-109</v>
          </cell>
          <cell r="J77">
            <v>-135</v>
          </cell>
        </row>
        <row r="79">
          <cell r="B79" t="str">
            <v>Change in FIT</v>
          </cell>
          <cell r="D79">
            <v>-18301</v>
          </cell>
          <cell r="F79">
            <v>-18643</v>
          </cell>
          <cell r="H79">
            <v>-342</v>
          </cell>
          <cell r="J79">
            <v>-649</v>
          </cell>
        </row>
        <row r="82">
          <cell r="A82" t="str">
            <v>ANALYSIS OF CHANGE</v>
          </cell>
        </row>
        <row r="84">
          <cell r="A84" t="str">
            <v>Change due to Rate Base:</v>
          </cell>
        </row>
        <row r="85">
          <cell r="B85" t="str">
            <v xml:space="preserve">      DCIT  =  44,589 x .0351 x .09975</v>
          </cell>
          <cell r="H85">
            <v>-92</v>
          </cell>
          <cell r="J85">
            <v>-114</v>
          </cell>
        </row>
        <row r="86">
          <cell r="B86" t="str">
            <v xml:space="preserve">      FIT  =  44,589 x .0351 x .3150875</v>
          </cell>
          <cell r="H86">
            <v>-290</v>
          </cell>
          <cell r="J86">
            <v>-551</v>
          </cell>
        </row>
        <row r="88">
          <cell r="J88">
            <v>-665</v>
          </cell>
        </row>
        <row r="91">
          <cell r="A91" t="str">
            <v>Change due to Embedded Cost of Debt</v>
          </cell>
        </row>
        <row r="92">
          <cell r="B92" t="str">
            <v xml:space="preserve">      DCIT  =  (.0352 - .0351) x 1,686,069 x .099755</v>
          </cell>
          <cell r="H92">
            <v>17</v>
          </cell>
          <cell r="J92">
            <v>21</v>
          </cell>
        </row>
        <row r="93">
          <cell r="B93" t="str">
            <v xml:space="preserve">      FIT  =  (.0352 - .0351) x 1,686,069 x ..3150875</v>
          </cell>
          <cell r="H93">
            <v>53</v>
          </cell>
          <cell r="J93">
            <v>101</v>
          </cell>
        </row>
        <row r="95">
          <cell r="B95" t="str">
            <v>Total</v>
          </cell>
          <cell r="J95">
            <v>122</v>
          </cell>
        </row>
        <row r="99">
          <cell r="B99" t="str">
            <v>Total DCIT</v>
          </cell>
          <cell r="H99">
            <v>-75</v>
          </cell>
          <cell r="J99">
            <v>-93</v>
          </cell>
        </row>
        <row r="102">
          <cell r="B102" t="str">
            <v>Total FIT</v>
          </cell>
          <cell r="H102">
            <v>-237</v>
          </cell>
          <cell r="J102">
            <v>-450</v>
          </cell>
        </row>
        <row r="105">
          <cell r="A105" t="str">
            <v>EFFECT OF CHANGE IN ALLOWED RATE OF RETURN</v>
          </cell>
        </row>
        <row r="107">
          <cell r="L107" t="str">
            <v>Revenue</v>
          </cell>
        </row>
        <row r="108">
          <cell r="D108" t="str">
            <v>1995</v>
          </cell>
          <cell r="F108" t="str">
            <v>1995</v>
          </cell>
          <cell r="H108" t="str">
            <v>Difference</v>
          </cell>
          <cell r="J108" t="str">
            <v>Rate Base</v>
          </cell>
          <cell r="L108" t="str">
            <v>Requirement</v>
          </cell>
        </row>
        <row r="110">
          <cell r="A110" t="str">
            <v>After-tax weighted cost of debt</v>
          </cell>
          <cell r="D110">
            <v>2.0500000000000001E-2</v>
          </cell>
          <cell r="F110">
            <v>2.06E-2</v>
          </cell>
          <cell r="H110">
            <v>9.9999999999999395E-5</v>
          </cell>
          <cell r="J110">
            <v>1686069</v>
          </cell>
          <cell r="L110">
            <v>169</v>
          </cell>
        </row>
        <row r="112">
          <cell r="A112" t="str">
            <v>Weighted cost of equity</v>
          </cell>
          <cell r="D112">
            <v>5.5800000000000002E-2</v>
          </cell>
          <cell r="F112">
            <v>5.5400000000000005E-2</v>
          </cell>
          <cell r="H112">
            <v>-3.9999999999999758E-4</v>
          </cell>
          <cell r="J112">
            <v>1686069</v>
          </cell>
          <cell r="L112">
            <v>-674</v>
          </cell>
        </row>
        <row r="115">
          <cell r="B115" t="str">
            <v>Total allowed rate of return</v>
          </cell>
          <cell r="D115">
            <v>7.6300000000000007E-2</v>
          </cell>
          <cell r="F115">
            <v>7.6000000000000012E-2</v>
          </cell>
          <cell r="H115">
            <v>-2.9999999999999472E-4</v>
          </cell>
          <cell r="J115">
            <v>1686069</v>
          </cell>
          <cell r="L115">
            <v>-506</v>
          </cell>
        </row>
        <row r="117">
          <cell r="L117">
            <v>-505</v>
          </cell>
        </row>
      </sheetData>
      <sheetData sheetId="13" refreshError="1">
        <row r="2">
          <cell r="A2" t="str">
            <v>RECONCILIATION OF D.C. INCOME TAX CALCULATION</v>
          </cell>
        </row>
        <row r="4">
          <cell r="D4" t="str">
            <v>1996</v>
          </cell>
          <cell r="F4" t="str">
            <v>1995</v>
          </cell>
          <cell r="H4" t="str">
            <v>Difference</v>
          </cell>
          <cell r="J4" t="str">
            <v>Rev Req</v>
          </cell>
        </row>
        <row r="8">
          <cell r="B8" t="str">
            <v>Per book D.C. income tax</v>
          </cell>
          <cell r="D8">
            <v>16398</v>
          </cell>
          <cell r="F8">
            <v>15742</v>
          </cell>
        </row>
        <row r="9">
          <cell r="B9" t="str">
            <v>Rate relief</v>
          </cell>
        </row>
        <row r="10">
          <cell r="B10" t="str">
            <v>Change in DCIT due to RMA's</v>
          </cell>
          <cell r="D10">
            <v>-1112</v>
          </cell>
          <cell r="F10">
            <v>1313</v>
          </cell>
        </row>
        <row r="13">
          <cell r="B13" t="str">
            <v>Adjusted DCIT</v>
          </cell>
          <cell r="D13">
            <v>15286</v>
          </cell>
          <cell r="F13">
            <v>17055</v>
          </cell>
          <cell r="H13">
            <v>-1769</v>
          </cell>
          <cell r="J13">
            <v>-2183</v>
          </cell>
        </row>
        <row r="18">
          <cell r="A18" t="str">
            <v>Change in D.C. operating revenue</v>
          </cell>
          <cell r="D18">
            <v>754796</v>
          </cell>
          <cell r="F18">
            <v>742559</v>
          </cell>
          <cell r="H18">
            <v>12237</v>
          </cell>
        </row>
        <row r="20">
          <cell r="A20" t="str">
            <v>Change in expenses</v>
          </cell>
        </row>
        <row r="21">
          <cell r="B21" t="str">
            <v>Net Fuel &amp; Interchange</v>
          </cell>
          <cell r="D21">
            <v>186628</v>
          </cell>
          <cell r="F21">
            <v>185879</v>
          </cell>
          <cell r="H21">
            <v>749</v>
          </cell>
        </row>
        <row r="22">
          <cell r="B22" t="str">
            <v>Capacity Purchase Payments</v>
          </cell>
          <cell r="D22">
            <v>48104</v>
          </cell>
          <cell r="F22">
            <v>50157</v>
          </cell>
          <cell r="H22">
            <v>-2053</v>
          </cell>
        </row>
        <row r="23">
          <cell r="B23" t="str">
            <v>Other O &amp; M</v>
          </cell>
          <cell r="D23">
            <v>127003</v>
          </cell>
          <cell r="F23">
            <v>121661</v>
          </cell>
          <cell r="H23">
            <v>5342</v>
          </cell>
        </row>
        <row r="24">
          <cell r="B24" t="str">
            <v>DSM Amortization</v>
          </cell>
          <cell r="D24">
            <v>8879</v>
          </cell>
          <cell r="F24">
            <v>5568</v>
          </cell>
          <cell r="H24">
            <v>3311</v>
          </cell>
        </row>
        <row r="25">
          <cell r="B25" t="str">
            <v>Depreciation</v>
          </cell>
          <cell r="D25">
            <v>62457</v>
          </cell>
          <cell r="F25">
            <v>61582</v>
          </cell>
          <cell r="H25">
            <v>875</v>
          </cell>
        </row>
        <row r="26">
          <cell r="B26" t="str">
            <v>Amortization - Other</v>
          </cell>
          <cell r="D26">
            <v>-969</v>
          </cell>
          <cell r="F26">
            <v>-1043</v>
          </cell>
          <cell r="H26">
            <v>74</v>
          </cell>
        </row>
        <row r="27">
          <cell r="B27" t="str">
            <v>Other Taxes, excl GRT</v>
          </cell>
          <cell r="D27">
            <v>30077</v>
          </cell>
          <cell r="F27">
            <v>29079</v>
          </cell>
          <cell r="H27">
            <v>998</v>
          </cell>
        </row>
        <row r="28">
          <cell r="B28" t="str">
            <v>Change in GRT as calculated</v>
          </cell>
          <cell r="D28">
            <v>75428</v>
          </cell>
          <cell r="F28">
            <v>74194</v>
          </cell>
          <cell r="H28">
            <v>1234</v>
          </cell>
        </row>
        <row r="33">
          <cell r="B33" t="str">
            <v>Change in operating expenses</v>
          </cell>
          <cell r="D33">
            <v>537607</v>
          </cell>
          <cell r="F33">
            <v>527077</v>
          </cell>
          <cell r="H33">
            <v>10530</v>
          </cell>
        </row>
        <row r="36">
          <cell r="B36" t="str">
            <v>Change in taxable income</v>
          </cell>
          <cell r="D36">
            <v>217189</v>
          </cell>
          <cell r="F36">
            <v>215482</v>
          </cell>
          <cell r="H36">
            <v>1707</v>
          </cell>
        </row>
        <row r="39">
          <cell r="B39" t="str">
            <v>Tax rate</v>
          </cell>
          <cell r="D39">
            <v>9.9750000000000005E-2</v>
          </cell>
          <cell r="F39">
            <v>9.9750000000000005E-2</v>
          </cell>
          <cell r="H39">
            <v>9.9750000000000005E-2</v>
          </cell>
        </row>
        <row r="41">
          <cell r="B41" t="str">
            <v>Calculated change in income tax</v>
          </cell>
          <cell r="D41">
            <v>21665</v>
          </cell>
          <cell r="F41">
            <v>21494</v>
          </cell>
          <cell r="H41">
            <v>170</v>
          </cell>
          <cell r="J41">
            <v>210</v>
          </cell>
        </row>
        <row r="44">
          <cell r="B44" t="str">
            <v>Difference</v>
          </cell>
          <cell r="D44">
            <v>-6379</v>
          </cell>
          <cell r="F44">
            <v>-4439</v>
          </cell>
          <cell r="H44">
            <v>-1939</v>
          </cell>
          <cell r="J44">
            <v>-2393</v>
          </cell>
        </row>
        <row r="46">
          <cell r="B46" t="str">
            <v>Less:  Change in pro-forma interest</v>
          </cell>
          <cell r="D46">
            <v>-5615</v>
          </cell>
          <cell r="F46">
            <v>-5713</v>
          </cell>
          <cell r="H46">
            <v>99</v>
          </cell>
          <cell r="J46">
            <v>122</v>
          </cell>
        </row>
        <row r="49">
          <cell r="A49" t="str">
            <v>Undefined change in revreq (dcit)</v>
          </cell>
          <cell r="D49">
            <v>-764</v>
          </cell>
          <cell r="F49">
            <v>1274</v>
          </cell>
          <cell r="H49">
            <v>-2038</v>
          </cell>
          <cell r="J49">
            <v>-2515</v>
          </cell>
        </row>
      </sheetData>
      <sheetData sheetId="14" refreshError="1">
        <row r="1">
          <cell r="J1" t="str">
            <v>AJK</v>
          </cell>
        </row>
        <row r="2">
          <cell r="A2" t="str">
            <v>RECONCILIATION OF FEDERAL INCOME TAX CALCULATION</v>
          </cell>
          <cell r="J2">
            <v>36398.59824861111</v>
          </cell>
        </row>
        <row r="3">
          <cell r="J3">
            <v>36398.59824861111</v>
          </cell>
        </row>
        <row r="5">
          <cell r="D5" t="str">
            <v>1996</v>
          </cell>
          <cell r="F5" t="str">
            <v>1995</v>
          </cell>
          <cell r="H5" t="str">
            <v>Difference</v>
          </cell>
          <cell r="J5" t="str">
            <v>Rev Req</v>
          </cell>
        </row>
        <row r="7">
          <cell r="A7" t="str">
            <v>Per book federal income tax</v>
          </cell>
          <cell r="D7">
            <v>52190</v>
          </cell>
          <cell r="F7">
            <v>48103</v>
          </cell>
        </row>
        <row r="8">
          <cell r="A8" t="str">
            <v>Rate relief</v>
          </cell>
        </row>
        <row r="9">
          <cell r="A9" t="str">
            <v>Change in FIT due to RMA's</v>
          </cell>
          <cell r="D9">
            <v>-3187</v>
          </cell>
          <cell r="F9">
            <v>4085</v>
          </cell>
        </row>
        <row r="11">
          <cell r="A11" t="str">
            <v>Adjusted DCIT/ FIT</v>
          </cell>
          <cell r="D11">
            <v>49003</v>
          </cell>
          <cell r="F11">
            <v>52188</v>
          </cell>
          <cell r="H11">
            <v>-3185</v>
          </cell>
          <cell r="J11">
            <v>-6048</v>
          </cell>
        </row>
        <row r="15">
          <cell r="A15" t="str">
            <v>Change in operating revenue</v>
          </cell>
          <cell r="D15">
            <v>754796</v>
          </cell>
          <cell r="F15">
            <v>742559</v>
          </cell>
          <cell r="H15">
            <v>12237</v>
          </cell>
        </row>
        <row r="17">
          <cell r="A17" t="str">
            <v>Change in expenses</v>
          </cell>
        </row>
        <row r="18">
          <cell r="B18" t="str">
            <v>Net Fuel &amp; Interchange</v>
          </cell>
          <cell r="D18">
            <v>186628</v>
          </cell>
          <cell r="F18">
            <v>185879</v>
          </cell>
          <cell r="H18">
            <v>749</v>
          </cell>
        </row>
        <row r="19">
          <cell r="B19" t="str">
            <v>Capacity Purchase Payments</v>
          </cell>
          <cell r="D19">
            <v>48104</v>
          </cell>
          <cell r="F19">
            <v>50157</v>
          </cell>
          <cell r="H19">
            <v>-2053</v>
          </cell>
        </row>
        <row r="20">
          <cell r="B20" t="str">
            <v>Other O &amp; M</v>
          </cell>
          <cell r="D20">
            <v>127003</v>
          </cell>
          <cell r="F20">
            <v>121661</v>
          </cell>
          <cell r="H20">
            <v>5342</v>
          </cell>
        </row>
        <row r="21">
          <cell r="B21" t="str">
            <v>DSM Amortization</v>
          </cell>
          <cell r="D21">
            <v>8879</v>
          </cell>
          <cell r="F21">
            <v>5568</v>
          </cell>
          <cell r="H21">
            <v>3311</v>
          </cell>
        </row>
        <row r="22">
          <cell r="B22" t="str">
            <v>Depreciation</v>
          </cell>
          <cell r="D22">
            <v>62457</v>
          </cell>
          <cell r="F22">
            <v>61582</v>
          </cell>
          <cell r="H22">
            <v>875</v>
          </cell>
        </row>
        <row r="23">
          <cell r="B23" t="str">
            <v>Amortization - Other</v>
          </cell>
          <cell r="D23">
            <v>-969</v>
          </cell>
          <cell r="F23">
            <v>-1043</v>
          </cell>
          <cell r="H23">
            <v>74</v>
          </cell>
        </row>
        <row r="24">
          <cell r="B24" t="str">
            <v>Other Taxes, excl GRT</v>
          </cell>
          <cell r="D24">
            <v>30077</v>
          </cell>
          <cell r="F24">
            <v>29079</v>
          </cell>
          <cell r="H24">
            <v>998</v>
          </cell>
        </row>
        <row r="25">
          <cell r="B25" t="str">
            <v>Change in GRT as calculated</v>
          </cell>
          <cell r="D25">
            <v>75428</v>
          </cell>
          <cell r="F25">
            <v>74194</v>
          </cell>
          <cell r="H25">
            <v>1234</v>
          </cell>
        </row>
        <row r="27">
          <cell r="B27" t="str">
            <v>Change in DCIT as calc</v>
          </cell>
          <cell r="D27">
            <v>21665</v>
          </cell>
          <cell r="F27">
            <v>21494</v>
          </cell>
          <cell r="H27">
            <v>171</v>
          </cell>
        </row>
        <row r="29">
          <cell r="B29" t="str">
            <v>Change in operating expenses</v>
          </cell>
          <cell r="D29">
            <v>559272</v>
          </cell>
          <cell r="F29">
            <v>548571</v>
          </cell>
          <cell r="H29">
            <v>10701</v>
          </cell>
        </row>
        <row r="31">
          <cell r="B31" t="str">
            <v>Change in taxable income</v>
          </cell>
          <cell r="D31">
            <v>195524</v>
          </cell>
          <cell r="F31">
            <v>193988</v>
          </cell>
          <cell r="H31">
            <v>1536</v>
          </cell>
        </row>
        <row r="34">
          <cell r="B34" t="str">
            <v>Tax rate</v>
          </cell>
          <cell r="D34">
            <v>0.35</v>
          </cell>
          <cell r="F34">
            <v>0.35</v>
          </cell>
          <cell r="H34">
            <v>0.35</v>
          </cell>
        </row>
        <row r="36">
          <cell r="B36" t="str">
            <v>Calculated change in income tax</v>
          </cell>
          <cell r="D36">
            <v>68433</v>
          </cell>
          <cell r="F36">
            <v>67896</v>
          </cell>
          <cell r="H36">
            <v>538</v>
          </cell>
          <cell r="J36">
            <v>1022</v>
          </cell>
        </row>
        <row r="39">
          <cell r="B39" t="str">
            <v>Subtotal</v>
          </cell>
          <cell r="D39">
            <v>-19430</v>
          </cell>
          <cell r="F39">
            <v>-15708</v>
          </cell>
          <cell r="H39">
            <v>-3723</v>
          </cell>
          <cell r="J39">
            <v>-7070</v>
          </cell>
        </row>
        <row r="41">
          <cell r="B41" t="str">
            <v>Less:  Change in pro-forma int</v>
          </cell>
          <cell r="D41">
            <v>-17681</v>
          </cell>
          <cell r="F41">
            <v>-17992</v>
          </cell>
          <cell r="H41">
            <v>311</v>
          </cell>
          <cell r="J41">
            <v>591</v>
          </cell>
        </row>
        <row r="43">
          <cell r="A43" t="str">
            <v>Undefined change in revreq (fit)</v>
          </cell>
          <cell r="D43">
            <v>-1749</v>
          </cell>
          <cell r="F43">
            <v>2284</v>
          </cell>
          <cell r="H43">
            <v>-4034</v>
          </cell>
          <cell r="J43">
            <v>-766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ROR - (Sc 1 - p. 1)"/>
      <sheetName val="Summary of ROE (Sc 1 - p. 2)"/>
      <sheetName val="Risk Adjustment (Sc 1 - p. 3)"/>
      <sheetName val="Market Cap. (Sc 1 - p. 5)"/>
      <sheetName val="Bond Ratings"/>
      <sheetName val="Yield spreads"/>
      <sheetName val="5 yr IL Amer"/>
      <sheetName val="H2O Cap And Fin Stats (Sch4)"/>
      <sheetName val="awr 5yr"/>
      <sheetName val="wtr 5yr"/>
      <sheetName val="cwt 5yr"/>
      <sheetName val="msex 5yr"/>
      <sheetName val="sjw 5yr"/>
      <sheetName val="yorw 5yr"/>
      <sheetName val="H20 STD "/>
      <sheetName val="H20 No STD "/>
      <sheetName val="Utility Sample Fin Stats"/>
      <sheetName val="AGL 5yr"/>
      <sheetName val="LNT 5yr"/>
      <sheetName val="AEP 5yr"/>
      <sheetName val="ATO 5yr"/>
      <sheetName val="CNL 5yr"/>
      <sheetName val="ED 5yr"/>
      <sheetName val="DPL 5yr"/>
      <sheetName val="FPL 5yr"/>
      <sheetName val="HE 5yr"/>
      <sheetName val="TEG 5yr"/>
      <sheetName val="LG 5yr"/>
      <sheetName val="NJR 5yr"/>
      <sheetName val="GAS 5yr"/>
      <sheetName val="NU 5yr"/>
      <sheetName val="NWN 5yr"/>
      <sheetName val="NST 5yr"/>
      <sheetName val="PNY 5yr"/>
      <sheetName val="PNW 5yr"/>
      <sheetName val="PGN 5yr"/>
      <sheetName val="SCG 5yr"/>
      <sheetName val="SO 5yr"/>
      <sheetName val="SWX 5yr"/>
      <sheetName val="VVC 5yr"/>
      <sheetName val="WGL 5yr"/>
      <sheetName val="WEC 5yr"/>
      <sheetName val="XEL 5yr"/>
      <sheetName val="Utility Cap Struct (incl STD)"/>
      <sheetName val="DCF Summary"/>
      <sheetName val="Qtrly growth DCF"/>
      <sheetName val="Qtrly Cash Flow DCF"/>
      <sheetName val="Two-Stage DCF"/>
      <sheetName val="Three-Stage DCF"/>
      <sheetName val="EIA Ann. Outlook Table 20"/>
      <sheetName val="Market Premium (S&amp;P 500 DCF)"/>
      <sheetName val="CAPM Backup (Sc 12 - p. 2)"/>
      <sheetName val="Risk-Free Rate (Sc 12 - WP)"/>
      <sheetName val="Calculate"/>
      <sheetName val="GDP Growth"/>
      <sheetName val="Zachs Data"/>
      <sheetName val="AGL"/>
      <sheetName val="LNT"/>
      <sheetName val="AEP"/>
      <sheetName val="ATO"/>
      <sheetName val="CNL"/>
      <sheetName val="ED"/>
      <sheetName val="DPL"/>
      <sheetName val="EGN"/>
      <sheetName val="FPL"/>
      <sheetName val="HE"/>
      <sheetName val="TEG"/>
      <sheetName val="LG"/>
      <sheetName val="NJR"/>
      <sheetName val="GAS"/>
      <sheetName val="NU"/>
      <sheetName val="NWN"/>
      <sheetName val="NST"/>
      <sheetName val="PNY"/>
      <sheetName val="PNW"/>
      <sheetName val="PGN"/>
      <sheetName val="SCG"/>
      <sheetName val="SO"/>
      <sheetName val="SWX"/>
      <sheetName val="VVC"/>
      <sheetName val="WGL"/>
      <sheetName val="WEC"/>
      <sheetName val="XEL"/>
      <sheetName val="AWR"/>
      <sheetName val="WTR"/>
      <sheetName val="CWT"/>
      <sheetName val="MSEX"/>
      <sheetName val="SJW"/>
      <sheetName val="YORW"/>
      <sheetName val="Return Data"/>
      <sheetName val="S&amp;P 500 Stats"/>
      <sheetName val="DCF Goal Seek"/>
      <sheetName val="NCDCF Goal See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1">
          <cell r="C11">
            <v>0.1452</v>
          </cell>
          <cell r="G11">
            <v>0.1095</v>
          </cell>
        </row>
        <row r="29">
          <cell r="C29">
            <v>0.1191</v>
          </cell>
          <cell r="G29">
            <v>0.1348</v>
          </cell>
        </row>
        <row r="47">
          <cell r="C47">
            <v>0.1583</v>
          </cell>
          <cell r="G47">
            <v>0.12870000000000001</v>
          </cell>
        </row>
        <row r="65">
          <cell r="C65">
            <v>0.11409999999999999</v>
          </cell>
          <cell r="G65">
            <v>0.12670000000000001</v>
          </cell>
        </row>
        <row r="83">
          <cell r="C83">
            <v>0.1182</v>
          </cell>
          <cell r="G83">
            <v>0.1183</v>
          </cell>
        </row>
        <row r="101">
          <cell r="C101">
            <v>0.20910000000000001</v>
          </cell>
          <cell r="G101">
            <v>0.1019</v>
          </cell>
        </row>
        <row r="119">
          <cell r="C119">
            <v>0.1686</v>
          </cell>
        </row>
        <row r="137">
          <cell r="C137">
            <v>0.1258</v>
          </cell>
          <cell r="G137">
            <v>0.1177</v>
          </cell>
        </row>
        <row r="155">
          <cell r="C155">
            <v>0.2132</v>
          </cell>
          <cell r="G155">
            <v>0.14219999999999999</v>
          </cell>
        </row>
        <row r="173">
          <cell r="C173">
            <v>0.11559999999999999</v>
          </cell>
          <cell r="G173">
            <v>0.13189999999999999</v>
          </cell>
        </row>
        <row r="191">
          <cell r="C191">
            <v>0.14269999999999999</v>
          </cell>
          <cell r="G191">
            <v>0.1089</v>
          </cell>
        </row>
        <row r="209">
          <cell r="C209">
            <v>0.122</v>
          </cell>
          <cell r="G209">
            <v>0.1242</v>
          </cell>
        </row>
        <row r="227">
          <cell r="C227">
            <v>0.14419999999999999</v>
          </cell>
          <cell r="G227">
            <v>0.1227</v>
          </cell>
        </row>
        <row r="245">
          <cell r="C245">
            <v>0.11409999999999999</v>
          </cell>
          <cell r="G245">
            <v>0.1096</v>
          </cell>
        </row>
        <row r="263">
          <cell r="C263">
            <v>0.128</v>
          </cell>
          <cell r="G263">
            <v>0.1341</v>
          </cell>
        </row>
        <row r="281">
          <cell r="C281">
            <v>0.1154</v>
          </cell>
          <cell r="G281">
            <v>0.1202</v>
          </cell>
        </row>
        <row r="299">
          <cell r="C299">
            <v>0.12590000000000001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ADFDI_Parameters"/>
      <sheetName val="_ADFDI_Metadata"/>
      <sheetName val="Corix Annual Merit Increase Pla"/>
      <sheetName val="CompCellStyles"/>
      <sheetName val="_ADFDI_WorkbookData"/>
      <sheetName val="_ADFDI_BCMetadata"/>
      <sheetName val="_ADFDI_DynamicTable"/>
      <sheetName val="_ADFDI_LOV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">
          <cell r="D2" t="str">
            <v>1 - Excellence Not Met</v>
          </cell>
          <cell r="E2" t="str">
            <v>2 - Excellence Achieved</v>
          </cell>
          <cell r="F2" t="str">
            <v>3 - Above and Beyond Excellence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ESC by Month CIAC"/>
      <sheetName val="ALL ESC by Month (3)"/>
      <sheetName val="ALL ESC by Quarter (2)"/>
      <sheetName val="ALL ESC by Month"/>
      <sheetName val="ALL ESC Table"/>
      <sheetName val="OVDEU"/>
      <sheetName val="SFU"/>
      <sheetName val="Biomass"/>
      <sheetName val="UBC"/>
      <sheetName val="DSG"/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  <sheetName val="P"/>
      <sheetName val="Run Rate (2)"/>
      <sheetName val="Returns"/>
      <sheetName val="Sheet1"/>
      <sheetName val="USCV3"/>
      <sheetName val="LOOKUP TABLE"/>
      <sheetName val="Cancellable(2)"/>
      <sheetName val="DCF"/>
      <sheetName val="LBOSHELL"/>
      <sheetName val="DCF Output"/>
      <sheetName val="Output"/>
      <sheetName val="All Cash Dil"/>
      <sheetName val="10 yr hist TEV-LTM EBITDA data"/>
      <sheetName val="Comp LTM EBITDA data"/>
      <sheetName val="NAFC SPTN"/>
      <sheetName val="Model"/>
      <sheetName val="case summary"/>
      <sheetName val="Undrawn"/>
      <sheetName val="__FDSCACHE__"/>
      <sheetName val="LGF Analyst"/>
      <sheetName val="LGF PMO"/>
      <sheetName val="PMO Outputs"/>
      <sheetName val="XLinkMeta"/>
      <sheetName val="96LEVCOC"/>
      <sheetName val="9 30 BS"/>
      <sheetName val="ALLPER"/>
      <sheetName val="Sheet2"/>
      <sheetName val="Sheet4"/>
      <sheetName val="MAI Plan P&amp;L"/>
      <sheetName val="CVS"/>
      <sheetName val="Names"/>
      <sheetName val="Sources and Uses"/>
      <sheetName val="Adj Combined IS"/>
      <sheetName val="PV of Future Price"/>
      <sheetName val="WACC"/>
      <sheetName val="FF"/>
      <sheetName val="Contribution Analysis"/>
      <sheetName val="SU-Cap"/>
      <sheetName val="Inputs"/>
      <sheetName val="Roaming Synergies"/>
      <sheetName val="Matrix"/>
      <sheetName val="Assum"/>
      <sheetName val="Contrib"/>
      <sheetName val="NewCo_IS"/>
      <sheetName val="NewCo_BSCF"/>
      <sheetName val="NewCo_Rat"/>
      <sheetName val="Alltel Wireless_IS"/>
      <sheetName val="DCF Alltel Wireless"/>
      <sheetName val="Alltel PF Wireless BS"/>
      <sheetName val="Qwest Projections"/>
      <sheetName val="Qwest-IS"/>
      <sheetName val="Qwest-BSCF"/>
      <sheetName val="Qwest-Ratios"/>
      <sheetName val="Qwest Summary Financials"/>
      <sheetName val="Qwest Wireless_IS"/>
      <sheetName val="DCF Qwest Wireless"/>
      <sheetName val="Qwest PF Wireless BS"/>
      <sheetName val="Pro Forma Summary NewCo"/>
      <sheetName val="QWEST W"/>
      <sheetName val="Qwest Wireless Valuation"/>
      <sheetName val="Alltel Wireless Valuation"/>
      <sheetName val="Growth Implications"/>
      <sheetName val="Growth Implications (2)"/>
      <sheetName val="Financial Implications"/>
      <sheetName val="Financial Summary"/>
      <sheetName val="Merger Consequences PCS"/>
      <sheetName val="Merger Consequences VZW"/>
      <sheetName val="Merger Consequences Cingular"/>
      <sheetName val="Merger Cons. Qwest Alltel West"/>
      <sheetName val="Merger Cons. Qwest Alltel W (2)"/>
      <sheetName val="Merger Cons. Alltel W (3)"/>
      <sheetName val="Wireless Comps"/>
      <sheetName val="Alltel_IS"/>
      <sheetName val="Alltel_BSCF"/>
      <sheetName val="Alltel_Rat"/>
      <sheetName val="Asset Allocation"/>
      <sheetName val="Combination Analysis"/>
      <sheetName val="Analyst Avg"/>
      <sheetName val="ALLTEL W"/>
      <sheetName val="IS"/>
      <sheetName val="Op-BS"/>
      <sheetName val="BSCF"/>
      <sheetName val="Ratios"/>
      <sheetName val="Falcon Conso Summary Financials"/>
      <sheetName val="AD Summary CYCL"/>
      <sheetName val="AD Summary Combined 1"/>
      <sheetName val="AD Summary CYCL (2)"/>
      <sheetName val="Credit Summary CYCL"/>
      <sheetName val="Credit Summary Combined"/>
      <sheetName val="Cardinal-Wigeon"/>
      <sheetName val="Cardinal-Crane"/>
      <sheetName val="Groupex Wires Growth MTM"/>
      <sheetName val="DATA"/>
      <sheetName val="Inventory Days"/>
      <sheetName val="AR Days"/>
      <sheetName val="Comm Exp per Day"/>
      <sheetName val="MEDCO PROFITABILITY"/>
      <sheetName val="CAPITAL"/>
      <sheetName val="Tables &amp; graphs"/>
      <sheetName val="Gross Margin %"/>
      <sheetName val="Orders per Day"/>
      <sheetName val="NEW FINANCIALS"/>
      <sheetName val="Historical IS"/>
      <sheetName val="Group Ships Per Day"/>
      <sheetName val="Ships per Employee"/>
      <sheetName val="04Prepaid"/>
      <sheetName val="LTM"/>
      <sheetName val="Valuation Characteristics"/>
      <sheetName val="EXHIBIT_Domestic"/>
      <sheetName val="EXHIBIT"/>
      <sheetName val="TargIS"/>
      <sheetName val="cash"/>
      <sheetName val="Total"/>
      <sheetName val="sales vol."/>
      <sheetName val="Summary"/>
      <sheetName val="synthgraph"/>
      <sheetName val="Data Arrangement"/>
      <sheetName val="side by side"/>
      <sheetName val="Other Operating Metrics"/>
      <sheetName val="Benchmarking2"/>
      <sheetName val="Market valuation"/>
      <sheetName val="Pro Forma Income Statement"/>
      <sheetName val="IPO Val Salesbook cover"/>
      <sheetName val="Pro Forma Balance Sheet"/>
      <sheetName val="IPO_Val_share_based_2"/>
      <sheetName val="Summary of Recent Results"/>
      <sheetName val="Gerdau output"/>
      <sheetName val="Ownership_OLD"/>
      <sheetName val="Pro Forma Cash Flow"/>
      <sheetName val="3.16.12 IPO math"/>
      <sheetName val="Output_risked"/>
      <sheetName val="Q"/>
      <sheetName val="BUSINESS"/>
      <sheetName val="ASPT"/>
      <sheetName val="EARNINGS"/>
      <sheetName val="Q's"/>
      <sheetName val="Salesbook front"/>
      <sheetName val="Open Platform"/>
      <sheetName val="Outputs"/>
      <sheetName val="Equity_Output_GP"/>
      <sheetName val="Supply Chain Services Metrics"/>
      <sheetName val="Probable Production"/>
      <sheetName val="19.4disc"/>
      <sheetName val="FEBRUARY"/>
      <sheetName val="Monthly Pivots"/>
      <sheetName val="merger"/>
      <sheetName val="Comps"/>
      <sheetName val="Project"/>
      <sheetName val="Site"/>
      <sheetName val="Type"/>
      <sheetName val="Budget by Site"/>
      <sheetName val="Cost"/>
      <sheetName val="12 Month Forecast Project"/>
      <sheetName val="CAP"/>
      <sheetName val="Ratio Data"/>
      <sheetName val="VZ PF FCF"/>
      <sheetName val="Dashboard"/>
      <sheetName val="Stryker DIV "/>
      <sheetName val="Ownership Summary"/>
      <sheetName val="Sheet3"/>
      <sheetName val="CREDIT STATS"/>
      <sheetName val="DropZone"/>
      <sheetName val="Ownership"/>
      <sheetName val="Reserves..."/>
      <sheetName val="ValueLink"/>
      <sheetName val="CFROI Results"/>
      <sheetName val="Controls"/>
      <sheetName val="VZ Projections"/>
      <sheetName val="Broker detail"/>
      <sheetName val="Case manager"/>
      <sheetName val="Scenarios &amp; Inputs"/>
      <sheetName val="Income Statement"/>
      <sheetName val="guidance"/>
      <sheetName val="valuation"/>
      <sheetName val="SG&amp;A"/>
      <sheetName val="Trading Update"/>
      <sheetName val="감가상각누계액"/>
      <sheetName val="XREF"/>
      <sheetName val="Prepaid old"/>
      <sheetName val="Con-OpSum"/>
      <sheetName val="HOSPICE_OPSUM"/>
      <sheetName val="HOSPICE_OPSUM_BY_MON"/>
      <sheetName val="RN_&amp;_Aides_Graph"/>
      <sheetName val="HOSPICE_FTE's_BY_MON"/>
      <sheetName val="CONSOL_OPSUM"/>
      <sheetName val="HQ_OPSUM"/>
      <sheetName val="Total Issuance"/>
      <sheetName val="Debt Maturity"/>
      <sheetName val="Cases"/>
      <sheetName val="99 Contingency Analysis"/>
      <sheetName val="Section 78 Gross Up{C}"/>
      <sheetName val="Intercompany Profit{A}"/>
      <sheetName val="Political Contributions{A}"/>
      <sheetName val="Capital Loss &amp; Carryover{A}"/>
      <sheetName val="Sheet1 (2)"/>
      <sheetName val="LINK"/>
      <sheetName val="Mapping"/>
      <sheetName val="MAI_Plan_P&amp;L"/>
      <sheetName val="Run_Rate_(2)"/>
      <sheetName val="LOOKUP_TABLE"/>
      <sheetName val="DCF_Output"/>
      <sheetName val="All_Cash_Dil"/>
      <sheetName val="10_yr_hist_TEV-LTM_EBITDA_data"/>
      <sheetName val="Comp_LTM_EBITDA_data"/>
      <sheetName val="NAFC_SPTN"/>
      <sheetName val="case_summary"/>
      <sheetName val="LGF_Analyst"/>
      <sheetName val="LGF_PMO"/>
      <sheetName val="PMO_Outputs"/>
      <sheetName val="9_30_BS"/>
      <sheetName val="Adj_Combined_IS"/>
      <sheetName val="PV_of_Future_Price"/>
      <sheetName val="Contribution_Analysis"/>
      <sheetName val="HOSPICE_OPSUM1"/>
      <sheetName val="HOSPICE_OPSUM_BY_MON1"/>
      <sheetName val="RN_&amp;_Aides_Graph1"/>
      <sheetName val="HOSPICE_FTE's_BY_MON1"/>
      <sheetName val="CONSOL_OPSUM1"/>
      <sheetName val="HQ_OPSUM1"/>
      <sheetName val="MAI_Plan_P&amp;L1"/>
      <sheetName val="Run_Rate_(2)1"/>
      <sheetName val="LOOKUP_TABLE1"/>
      <sheetName val="DCF_Output1"/>
      <sheetName val="All_Cash_Dil1"/>
      <sheetName val="10_yr_hist_TEV-LTM_EBITDA_data1"/>
      <sheetName val="Comp_LTM_EBITDA_data1"/>
      <sheetName val="NAFC_SPTN1"/>
      <sheetName val="case_summary1"/>
      <sheetName val="LGF_Analyst1"/>
      <sheetName val="LGF_PMO1"/>
      <sheetName val="PMO_Outputs1"/>
      <sheetName val="9_30_BS1"/>
      <sheetName val="Adj_Combined_IS1"/>
      <sheetName val="PV_of_Future_Price1"/>
      <sheetName val="Contribution_Analysis1"/>
      <sheetName val="(2) Ts.Input"/>
      <sheetName val="Cover"/>
      <sheetName val="graph"/>
      <sheetName val="Cntmrs-Recruit"/>
      <sheetName val="AAL"/>
      <sheetName val="Chart_Data"/>
      <sheetName val="Leadsheet"/>
      <sheetName val="P&amp;L_Actual"/>
      <sheetName val="Reference"/>
      <sheetName val="DATA GRAFICAS"/>
      <sheetName val="ptnbband"/>
      <sheetName val="STREPORT WBTV"/>
      <sheetName val="VLookup"/>
      <sheetName val="FINANCIALS"/>
      <sheetName val="Aging"/>
      <sheetName val="Projections"/>
      <sheetName val="MEMBER3"/>
      <sheetName val="Comp. Transaction"/>
      <sheetName val="Stock Pri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chedule"/>
      <sheetName val="Control Panel"/>
      <sheetName val="COPY ELECTRONIC TB HERE"/>
      <sheetName val="Linked TB"/>
      <sheetName val="Sch.A-B.S"/>
      <sheetName val="Sch.B-I.S"/>
      <sheetName val="Sch.C-R.B"/>
      <sheetName val="Sch.D&amp;E-REV"/>
      <sheetName val="Sch.F-growth"/>
      <sheetName val="wp.a-uncoll"/>
      <sheetName val="wp-b-salary"/>
      <sheetName val="wp-b2-ops charged to plant"/>
      <sheetName val="wp-c-def charges"/>
      <sheetName val="wp-c2-calc of def charges"/>
      <sheetName val="wp-d-rc.exp"/>
      <sheetName val="wp-e-toi"/>
      <sheetName val="wp-f-depr"/>
      <sheetName val="wp-g-inc.tx"/>
      <sheetName val="wp.h-cap.struc"/>
      <sheetName val="wp-i-wc"/>
      <sheetName val="wp-j-pf.plant"/>
      <sheetName val="wp-k-retirements"/>
      <sheetName val="wp-l-GL additions"/>
      <sheetName val="wp-m-penalties"/>
      <sheetName val="wp-n-CPI"/>
      <sheetName val="wp-o-project phoenix "/>
      <sheetName val="wp-p1-allocation of vehicles"/>
      <sheetName val="wp-p1a-adjustment to trans exp"/>
      <sheetName val="wp-p2-allocation of computers"/>
      <sheetName val="wp-p3-allocations of WSC base"/>
      <sheetName val="wp-p4-allocation of WSC expense"/>
      <sheetName val="wp-p5-alloc of cws office exp"/>
      <sheetName val="wp-p6-closed office exp"/>
      <sheetName val="wp-u-Insurance Exp"/>
      <sheetName val="wp-appendix"/>
      <sheetName val="xxxRate-Rev Comp"/>
      <sheetName val="Allocation data summary"/>
      <sheetName val="Allocation data"/>
      <sheetName val="Consumption Data"/>
      <sheetName val="ERC Count NB 12-07"/>
      <sheetName val="wp-q-Def Chrgs"/>
      <sheetName val="CWS Systems 08 RC template"/>
    </sheetNames>
    <sheetDataSet>
      <sheetData sheetId="0" refreshError="1">
        <row r="3">
          <cell r="C3" t="str">
            <v>CWS Systems, Inc.</v>
          </cell>
        </row>
        <row r="5">
          <cell r="C5" t="str">
            <v>W-778, Sub XXX</v>
          </cell>
        </row>
        <row r="7">
          <cell r="C7">
            <v>39447</v>
          </cell>
        </row>
        <row r="11">
          <cell r="C11">
            <v>8658</v>
          </cell>
        </row>
        <row r="12">
          <cell r="C12">
            <v>4085.7</v>
          </cell>
        </row>
      </sheetData>
      <sheetData sheetId="1" refreshError="1"/>
      <sheetData sheetId="2" refreshError="1">
        <row r="1">
          <cell r="A1" t="str">
            <v>Account Number</v>
          </cell>
          <cell r="B1" t="str">
            <v>Account Name</v>
          </cell>
          <cell r="C1" t="str">
            <v>IS/BS</v>
          </cell>
          <cell r="D1" t="str">
            <v>Balance DR/(CR)</v>
          </cell>
        </row>
        <row r="2">
          <cell r="A2" t="str">
            <v>1020</v>
          </cell>
          <cell r="B2" t="str">
            <v>ORGANIZATION</v>
          </cell>
          <cell r="C2" t="str">
            <v>BS</v>
          </cell>
          <cell r="D2">
            <v>189479.66</v>
          </cell>
          <cell r="E2" t="b">
            <v>0</v>
          </cell>
        </row>
        <row r="3">
          <cell r="A3" t="str">
            <v>1045</v>
          </cell>
          <cell r="B3" t="str">
            <v>LAND &amp; LAND RIGHTS GEN PLT</v>
          </cell>
          <cell r="C3" t="str">
            <v>BS</v>
          </cell>
          <cell r="D3">
            <v>50949.45</v>
          </cell>
          <cell r="E3" t="b">
            <v>0</v>
          </cell>
        </row>
        <row r="4">
          <cell r="A4" t="str">
            <v>1050</v>
          </cell>
          <cell r="B4" t="str">
            <v>STRUCT &amp; IMPRV SRC SUPPLY</v>
          </cell>
          <cell r="C4" t="str">
            <v>BS</v>
          </cell>
          <cell r="D4">
            <v>452181.11</v>
          </cell>
          <cell r="E4" t="b">
            <v>0</v>
          </cell>
        </row>
        <row r="5">
          <cell r="A5" t="str">
            <v>1055</v>
          </cell>
          <cell r="B5" t="str">
            <v>STRUCT &amp; IMPRV WTR TRT PLT</v>
          </cell>
          <cell r="C5" t="str">
            <v>BS</v>
          </cell>
          <cell r="D5">
            <v>184343.38</v>
          </cell>
          <cell r="E5" t="b">
            <v>0</v>
          </cell>
        </row>
        <row r="6">
          <cell r="A6" t="str">
            <v>1080</v>
          </cell>
          <cell r="B6" t="str">
            <v>WELLS &amp; SPRINGS</v>
          </cell>
          <cell r="C6" t="str">
            <v>BS</v>
          </cell>
          <cell r="D6">
            <v>1687630.31</v>
          </cell>
          <cell r="E6" t="b">
            <v>0</v>
          </cell>
        </row>
        <row r="7">
          <cell r="A7" t="str">
            <v>1100</v>
          </cell>
          <cell r="B7" t="str">
            <v>ELECTRIC PUMP EQUIP SRC PUMP</v>
          </cell>
          <cell r="C7" t="str">
            <v>BS</v>
          </cell>
          <cell r="D7">
            <v>490</v>
          </cell>
          <cell r="E7" t="b">
            <v>0</v>
          </cell>
        </row>
        <row r="8">
          <cell r="A8" t="str">
            <v>1105</v>
          </cell>
          <cell r="B8" t="str">
            <v>ELECTRIC PUMP EQUIP WTP</v>
          </cell>
          <cell r="C8" t="str">
            <v>BS</v>
          </cell>
          <cell r="D8">
            <v>942325.82</v>
          </cell>
          <cell r="E8" t="b">
            <v>0</v>
          </cell>
        </row>
        <row r="9">
          <cell r="A9" t="str">
            <v>1115</v>
          </cell>
          <cell r="B9" t="str">
            <v>WATER TREATMENT EQPT</v>
          </cell>
          <cell r="C9" t="str">
            <v>BS</v>
          </cell>
          <cell r="D9">
            <v>304205.25</v>
          </cell>
          <cell r="E9" t="b">
            <v>0</v>
          </cell>
        </row>
        <row r="10">
          <cell r="A10" t="str">
            <v>1120</v>
          </cell>
          <cell r="B10" t="str">
            <v>DIST RESV &amp; STANDPIPES</v>
          </cell>
          <cell r="C10" t="str">
            <v>BS</v>
          </cell>
          <cell r="D10">
            <v>1231742.08</v>
          </cell>
          <cell r="E10" t="b">
            <v>0</v>
          </cell>
        </row>
        <row r="11">
          <cell r="A11" t="str">
            <v>1125</v>
          </cell>
          <cell r="B11" t="str">
            <v>TRANS &amp; DISTR MAINS</v>
          </cell>
          <cell r="C11" t="str">
            <v>BS</v>
          </cell>
          <cell r="D11">
            <v>5047635.62</v>
          </cell>
          <cell r="E11" t="b">
            <v>0</v>
          </cell>
        </row>
        <row r="12">
          <cell r="A12" t="str">
            <v>1130</v>
          </cell>
          <cell r="B12" t="str">
            <v>SERVICE LINES</v>
          </cell>
          <cell r="C12" t="str">
            <v>BS</v>
          </cell>
          <cell r="D12">
            <v>1382625.43</v>
          </cell>
          <cell r="E12" t="b">
            <v>0</v>
          </cell>
        </row>
        <row r="13">
          <cell r="A13" t="str">
            <v>1135</v>
          </cell>
          <cell r="B13" t="str">
            <v>METERS</v>
          </cell>
          <cell r="C13" t="str">
            <v>BS</v>
          </cell>
          <cell r="D13">
            <v>382942.89</v>
          </cell>
          <cell r="E13" t="b">
            <v>0</v>
          </cell>
        </row>
        <row r="14">
          <cell r="A14" t="str">
            <v>1140</v>
          </cell>
          <cell r="B14" t="str">
            <v>METER INSTALLATIONS</v>
          </cell>
          <cell r="C14" t="str">
            <v>BS</v>
          </cell>
          <cell r="D14">
            <v>94239.85</v>
          </cell>
          <cell r="E14" t="b">
            <v>0</v>
          </cell>
        </row>
        <row r="15">
          <cell r="A15" t="str">
            <v>1145</v>
          </cell>
          <cell r="B15" t="str">
            <v>HYDRANTS</v>
          </cell>
          <cell r="C15" t="str">
            <v>BS</v>
          </cell>
          <cell r="D15">
            <v>245340.06</v>
          </cell>
          <cell r="E15" t="b">
            <v>0</v>
          </cell>
        </row>
        <row r="16">
          <cell r="A16" t="str">
            <v>1175</v>
          </cell>
          <cell r="B16" t="str">
            <v>OFFICE STRUCT &amp; IMPRV</v>
          </cell>
          <cell r="C16" t="str">
            <v>BS</v>
          </cell>
          <cell r="D16">
            <v>135331.54999999999</v>
          </cell>
          <cell r="E16" t="b">
            <v>0</v>
          </cell>
        </row>
        <row r="17">
          <cell r="A17" t="str">
            <v>1180</v>
          </cell>
          <cell r="B17" t="str">
            <v>OFFICE FURN &amp; EQPT</v>
          </cell>
          <cell r="C17" t="str">
            <v>BS</v>
          </cell>
          <cell r="D17">
            <v>57413.88</v>
          </cell>
          <cell r="E17" t="b">
            <v>0</v>
          </cell>
        </row>
        <row r="18">
          <cell r="A18" t="str">
            <v>1190</v>
          </cell>
          <cell r="B18" t="str">
            <v>TOOL SHOP &amp; MISC EQPT</v>
          </cell>
          <cell r="C18" t="str">
            <v>BS</v>
          </cell>
          <cell r="D18">
            <v>200282.85</v>
          </cell>
          <cell r="E18" t="b">
            <v>0</v>
          </cell>
        </row>
        <row r="19">
          <cell r="A19" t="str">
            <v>1195</v>
          </cell>
          <cell r="B19" t="str">
            <v>LABORATORY EQUIPMENT</v>
          </cell>
          <cell r="C19" t="str">
            <v>BS</v>
          </cell>
          <cell r="D19">
            <v>10394.76</v>
          </cell>
          <cell r="E19" t="b">
            <v>0</v>
          </cell>
        </row>
        <row r="20">
          <cell r="A20" t="str">
            <v>1205</v>
          </cell>
          <cell r="B20" t="str">
            <v>COMMUNICATION EQPT</v>
          </cell>
          <cell r="C20" t="str">
            <v>BS</v>
          </cell>
          <cell r="D20">
            <v>44641.02</v>
          </cell>
          <cell r="E20" t="b">
            <v>0</v>
          </cell>
        </row>
        <row r="21">
          <cell r="A21" t="str">
            <v>1245</v>
          </cell>
          <cell r="B21" t="str">
            <v>ORGANIZATION</v>
          </cell>
          <cell r="C21" t="str">
            <v>BS</v>
          </cell>
          <cell r="D21">
            <v>21939.08</v>
          </cell>
          <cell r="E21" t="b">
            <v>0</v>
          </cell>
        </row>
        <row r="22">
          <cell r="A22" t="str">
            <v>1295</v>
          </cell>
          <cell r="B22" t="str">
            <v>STRUCT/IMPRV PUMP PLT LS</v>
          </cell>
          <cell r="C22" t="str">
            <v>BS</v>
          </cell>
          <cell r="D22">
            <v>911729.54</v>
          </cell>
          <cell r="E22" t="b">
            <v>0</v>
          </cell>
        </row>
        <row r="23">
          <cell r="A23" t="str">
            <v>1315</v>
          </cell>
          <cell r="B23" t="str">
            <v>STRUCT/IMPRV GEN PLT</v>
          </cell>
          <cell r="C23" t="str">
            <v>BS</v>
          </cell>
          <cell r="D23">
            <v>223512.25</v>
          </cell>
          <cell r="E23" t="b">
            <v>0</v>
          </cell>
        </row>
        <row r="24">
          <cell r="A24" t="str">
            <v>1345</v>
          </cell>
          <cell r="B24" t="str">
            <v>SEWER FORCE MAIN/SRVC LINES</v>
          </cell>
          <cell r="C24" t="str">
            <v>BS</v>
          </cell>
          <cell r="D24">
            <v>551516.54</v>
          </cell>
          <cell r="E24" t="b">
            <v>0</v>
          </cell>
        </row>
        <row r="25">
          <cell r="A25" t="str">
            <v>1350</v>
          </cell>
          <cell r="B25" t="str">
            <v>SEWER GRAVITY MAIN/MANHOLES</v>
          </cell>
          <cell r="C25" t="str">
            <v>BS</v>
          </cell>
          <cell r="D25">
            <v>4613708.05</v>
          </cell>
          <cell r="E25" t="b">
            <v>0</v>
          </cell>
        </row>
        <row r="26">
          <cell r="A26" t="str">
            <v>1400</v>
          </cell>
          <cell r="B26" t="str">
            <v>TREAT/DISP EQUIP TRT PLT</v>
          </cell>
          <cell r="C26" t="str">
            <v>BS</v>
          </cell>
          <cell r="D26">
            <v>2884960.49</v>
          </cell>
          <cell r="E26" t="b">
            <v>0</v>
          </cell>
        </row>
        <row r="27">
          <cell r="A27" t="str">
            <v>1470</v>
          </cell>
          <cell r="B27" t="str">
            <v>TOOL SHOP &amp; MISC EQPT</v>
          </cell>
          <cell r="C27" t="str">
            <v>BS</v>
          </cell>
          <cell r="D27">
            <v>25316</v>
          </cell>
          <cell r="E27" t="b">
            <v>0</v>
          </cell>
        </row>
        <row r="28">
          <cell r="A28" t="str">
            <v>1555</v>
          </cell>
          <cell r="B28" t="str">
            <v>TRANSPORTATION EQPT WTR</v>
          </cell>
          <cell r="C28" t="str">
            <v>BS</v>
          </cell>
          <cell r="D28">
            <v>122297</v>
          </cell>
          <cell r="E28" t="b">
            <v>0</v>
          </cell>
        </row>
        <row r="29">
          <cell r="A29" t="str">
            <v>1580</v>
          </cell>
          <cell r="B29" t="str">
            <v>MAINFRAME COMPUTER WTR</v>
          </cell>
          <cell r="C29" t="str">
            <v>BS</v>
          </cell>
          <cell r="D29">
            <v>23721</v>
          </cell>
          <cell r="E29" t="b">
            <v>0</v>
          </cell>
        </row>
        <row r="30">
          <cell r="A30" t="str">
            <v>1585</v>
          </cell>
          <cell r="B30" t="str">
            <v>MINI COMPUTERS WTR</v>
          </cell>
          <cell r="C30" t="str">
            <v>BS</v>
          </cell>
          <cell r="D30">
            <v>49541</v>
          </cell>
          <cell r="E30" t="b">
            <v>0</v>
          </cell>
        </row>
        <row r="31">
          <cell r="A31" t="str">
            <v>1590</v>
          </cell>
          <cell r="B31" t="str">
            <v>COMP SYS COST WTR</v>
          </cell>
          <cell r="C31" t="str">
            <v>BS</v>
          </cell>
          <cell r="D31">
            <v>35153</v>
          </cell>
          <cell r="E31" t="b">
            <v>0</v>
          </cell>
        </row>
        <row r="32">
          <cell r="A32" t="str">
            <v>1595</v>
          </cell>
          <cell r="B32" t="str">
            <v>MICRO SYS COST WTR</v>
          </cell>
          <cell r="C32" t="str">
            <v>BS</v>
          </cell>
          <cell r="D32">
            <v>20956</v>
          </cell>
          <cell r="E32" t="b">
            <v>0</v>
          </cell>
        </row>
        <row r="33">
          <cell r="A33" t="str">
            <v>1665</v>
          </cell>
          <cell r="B33" t="str">
            <v>WIP - CAPITALIZED TIME</v>
          </cell>
          <cell r="C33" t="str">
            <v>BS</v>
          </cell>
          <cell r="D33">
            <v>9054.2999999999993</v>
          </cell>
          <cell r="E33" t="b">
            <v>0</v>
          </cell>
        </row>
        <row r="34">
          <cell r="A34" t="str">
            <v>1666</v>
          </cell>
          <cell r="B34" t="str">
            <v>WIP - INTEREST DURING CONSTR</v>
          </cell>
          <cell r="C34" t="str">
            <v>BS</v>
          </cell>
          <cell r="D34">
            <v>35020.559999999998</v>
          </cell>
          <cell r="E34" t="b">
            <v>0</v>
          </cell>
        </row>
        <row r="35">
          <cell r="A35" t="str">
            <v>1667</v>
          </cell>
          <cell r="B35" t="str">
            <v>WIP - ENGINEERING</v>
          </cell>
          <cell r="C35" t="str">
            <v>BS</v>
          </cell>
          <cell r="D35">
            <v>49126.77</v>
          </cell>
          <cell r="E35" t="b">
            <v>0</v>
          </cell>
        </row>
        <row r="36">
          <cell r="A36" t="str">
            <v>1668</v>
          </cell>
          <cell r="B36" t="str">
            <v>WIP - LABOR/INSTALLATION</v>
          </cell>
          <cell r="C36" t="str">
            <v>BS</v>
          </cell>
          <cell r="D36">
            <v>563730.27</v>
          </cell>
          <cell r="E36" t="b">
            <v>0</v>
          </cell>
        </row>
        <row r="37">
          <cell r="A37" t="str">
            <v>1669</v>
          </cell>
          <cell r="B37" t="str">
            <v>WIP - EQUIPMENT</v>
          </cell>
          <cell r="C37" t="str">
            <v>BS</v>
          </cell>
          <cell r="D37">
            <v>35221.550000000003</v>
          </cell>
          <cell r="E37" t="b">
            <v>0</v>
          </cell>
        </row>
        <row r="38">
          <cell r="A38" t="str">
            <v>1670</v>
          </cell>
          <cell r="B38" t="str">
            <v>WIP - MATERIAL</v>
          </cell>
          <cell r="C38" t="str">
            <v>BS</v>
          </cell>
          <cell r="D38">
            <v>14662.02</v>
          </cell>
          <cell r="E38" t="b">
            <v>0</v>
          </cell>
        </row>
        <row r="39">
          <cell r="A39" t="str">
            <v>1671</v>
          </cell>
          <cell r="B39" t="str">
            <v>WIP - ELECTRICAL</v>
          </cell>
          <cell r="C39" t="str">
            <v>BS</v>
          </cell>
          <cell r="D39">
            <v>1678.03</v>
          </cell>
          <cell r="E39" t="b">
            <v>0</v>
          </cell>
        </row>
        <row r="40">
          <cell r="A40" t="str">
            <v>1672</v>
          </cell>
          <cell r="B40" t="str">
            <v>WIP - PIPING</v>
          </cell>
          <cell r="C40" t="str">
            <v>BS</v>
          </cell>
          <cell r="D40">
            <v>79047.41</v>
          </cell>
          <cell r="E40" t="b">
            <v>0</v>
          </cell>
        </row>
        <row r="41">
          <cell r="A41" t="str">
            <v>1673</v>
          </cell>
          <cell r="B41" t="str">
            <v>WIP - SITE WORK</v>
          </cell>
          <cell r="C41" t="str">
            <v>BS</v>
          </cell>
          <cell r="D41">
            <v>6645</v>
          </cell>
          <cell r="E41" t="b">
            <v>0</v>
          </cell>
        </row>
        <row r="42">
          <cell r="A42" t="str">
            <v>1674</v>
          </cell>
          <cell r="B42" t="str">
            <v>WIP - BUILDING ADDITION</v>
          </cell>
          <cell r="C42" t="str">
            <v>BS</v>
          </cell>
          <cell r="D42">
            <v>4631.18</v>
          </cell>
          <cell r="E42" t="b">
            <v>0</v>
          </cell>
        </row>
        <row r="43">
          <cell r="A43" t="str">
            <v>1692</v>
          </cell>
          <cell r="B43" t="str">
            <v>WIP - WELL HOUSE</v>
          </cell>
          <cell r="C43" t="str">
            <v>BS</v>
          </cell>
          <cell r="D43">
            <v>24942.22</v>
          </cell>
          <cell r="E43" t="b">
            <v>0</v>
          </cell>
        </row>
        <row r="44">
          <cell r="A44" t="str">
            <v>1697</v>
          </cell>
          <cell r="B44" t="str">
            <v>WIP - CLOSE CP TO GL LEGACY</v>
          </cell>
          <cell r="C44" t="str">
            <v>BS</v>
          </cell>
          <cell r="D44">
            <v>-67742.179999999993</v>
          </cell>
          <cell r="E44" t="b">
            <v>0</v>
          </cell>
        </row>
        <row r="45">
          <cell r="A45" t="str">
            <v>1698</v>
          </cell>
          <cell r="B45" t="str">
            <v>WIP - J/E CLEARING LEGACY</v>
          </cell>
          <cell r="C45" t="str">
            <v>BS</v>
          </cell>
          <cell r="D45">
            <v>67742.179999999993</v>
          </cell>
          <cell r="E45" t="b">
            <v>0</v>
          </cell>
        </row>
        <row r="46">
          <cell r="A46" t="str">
            <v>1705</v>
          </cell>
          <cell r="B46" t="str">
            <v>WIP - CAPITALIZED TIME</v>
          </cell>
          <cell r="C46" t="str">
            <v>BS</v>
          </cell>
          <cell r="D46">
            <v>4029.81</v>
          </cell>
          <cell r="E46" t="b">
            <v>0</v>
          </cell>
        </row>
        <row r="47">
          <cell r="A47" t="str">
            <v>1706</v>
          </cell>
          <cell r="B47" t="str">
            <v>WIP - INTEREST DURING CONSTR</v>
          </cell>
          <cell r="C47" t="str">
            <v>BS</v>
          </cell>
          <cell r="D47">
            <v>5289.94</v>
          </cell>
          <cell r="E47" t="b">
            <v>0</v>
          </cell>
        </row>
        <row r="48">
          <cell r="A48" t="str">
            <v>1707</v>
          </cell>
          <cell r="B48" t="str">
            <v>WIP - ENGINEERING</v>
          </cell>
          <cell r="C48" t="str">
            <v>BS</v>
          </cell>
          <cell r="D48">
            <v>55875.55</v>
          </cell>
          <cell r="E48" t="b">
            <v>0</v>
          </cell>
        </row>
        <row r="49">
          <cell r="A49" t="str">
            <v>1708</v>
          </cell>
          <cell r="B49" t="str">
            <v>WIP - LABOR/INSTALLATION</v>
          </cell>
          <cell r="C49" t="str">
            <v>BS</v>
          </cell>
          <cell r="D49">
            <v>233617.36</v>
          </cell>
          <cell r="E49" t="b">
            <v>0</v>
          </cell>
        </row>
        <row r="50">
          <cell r="A50" t="str">
            <v>1709</v>
          </cell>
          <cell r="B50" t="str">
            <v>WIP - EQUIPMENT</v>
          </cell>
          <cell r="C50" t="str">
            <v>BS</v>
          </cell>
          <cell r="D50">
            <v>183106.77</v>
          </cell>
          <cell r="E50" t="b">
            <v>0</v>
          </cell>
        </row>
        <row r="51">
          <cell r="A51" t="str">
            <v>1710</v>
          </cell>
          <cell r="B51" t="str">
            <v>WIP - MATERIAL</v>
          </cell>
          <cell r="C51" t="str">
            <v>BS</v>
          </cell>
          <cell r="D51">
            <v>11144</v>
          </cell>
          <cell r="E51" t="b">
            <v>0</v>
          </cell>
        </row>
        <row r="52">
          <cell r="A52" t="str">
            <v>1722</v>
          </cell>
          <cell r="B52" t="str">
            <v>WIP - MODIFICATION/LIFT STN</v>
          </cell>
          <cell r="C52" t="str">
            <v>BS</v>
          </cell>
          <cell r="D52">
            <v>2546.73</v>
          </cell>
          <cell r="E52" t="b">
            <v>0</v>
          </cell>
        </row>
        <row r="53">
          <cell r="A53" t="str">
            <v>1726</v>
          </cell>
          <cell r="B53" t="str">
            <v>WIP - PUMPS/EQUIPMENT</v>
          </cell>
          <cell r="C53" t="str">
            <v>BS</v>
          </cell>
          <cell r="D53">
            <v>24926.95</v>
          </cell>
          <cell r="E53" t="b">
            <v>0</v>
          </cell>
        </row>
        <row r="54">
          <cell r="A54" t="str">
            <v>1749</v>
          </cell>
          <cell r="B54" t="str">
            <v>WIP - MATERIAL</v>
          </cell>
          <cell r="C54" t="str">
            <v>BS</v>
          </cell>
          <cell r="D54">
            <v>476539</v>
          </cell>
          <cell r="E54" t="b">
            <v>0</v>
          </cell>
        </row>
        <row r="55">
          <cell r="A55" t="str">
            <v>1835</v>
          </cell>
          <cell r="B55" t="str">
            <v>ACC DEPR-ORGANIZATION</v>
          </cell>
          <cell r="C55" t="str">
            <v>BS</v>
          </cell>
          <cell r="D55">
            <v>30335.48</v>
          </cell>
          <cell r="E55" t="b">
            <v>0</v>
          </cell>
        </row>
        <row r="56">
          <cell r="A56" t="str">
            <v>1845</v>
          </cell>
          <cell r="B56" t="str">
            <v>ACC DEPR-STRUCT&amp;IMPRV SRC SPLY</v>
          </cell>
          <cell r="C56" t="str">
            <v>BS</v>
          </cell>
          <cell r="D56">
            <v>-90364.34</v>
          </cell>
          <cell r="E56" t="b">
            <v>0</v>
          </cell>
        </row>
        <row r="57">
          <cell r="A57" t="str">
            <v>1850</v>
          </cell>
          <cell r="B57" t="str">
            <v>ACC DEPR-STRUCT&amp;IMPRV WTP</v>
          </cell>
          <cell r="C57" t="str">
            <v>BS</v>
          </cell>
          <cell r="D57">
            <v>703.09</v>
          </cell>
          <cell r="E57" t="b">
            <v>0</v>
          </cell>
        </row>
        <row r="58">
          <cell r="A58" t="str">
            <v>1875</v>
          </cell>
          <cell r="B58" t="str">
            <v>ACC DEPR-WELLS &amp; SPRINGS</v>
          </cell>
          <cell r="C58" t="str">
            <v>BS</v>
          </cell>
          <cell r="D58">
            <v>-306071.78999999998</v>
          </cell>
          <cell r="E58" t="b">
            <v>0</v>
          </cell>
        </row>
        <row r="59">
          <cell r="A59" t="str">
            <v>1895</v>
          </cell>
          <cell r="B59" t="str">
            <v>ACC DEPR-ELECT PUMP EQUIP SRC PUMP</v>
          </cell>
          <cell r="C59" t="str">
            <v>BS</v>
          </cell>
          <cell r="D59">
            <v>7151.25</v>
          </cell>
          <cell r="E59" t="b">
            <v>0</v>
          </cell>
        </row>
        <row r="60">
          <cell r="A60" t="str">
            <v>1900</v>
          </cell>
          <cell r="B60" t="str">
            <v>ACC DEPR-ELECT PUMP EQUIP WTP</v>
          </cell>
          <cell r="C60" t="str">
            <v>BS</v>
          </cell>
          <cell r="D60">
            <v>-186369.45</v>
          </cell>
          <cell r="E60" t="b">
            <v>0</v>
          </cell>
        </row>
        <row r="61">
          <cell r="A61" t="str">
            <v>1910</v>
          </cell>
          <cell r="B61" t="str">
            <v>ACC DEPR-WATER TREATMENT EQPT</v>
          </cell>
          <cell r="C61" t="str">
            <v>BS</v>
          </cell>
          <cell r="D61">
            <v>-52957.78</v>
          </cell>
          <cell r="E61" t="b">
            <v>0</v>
          </cell>
        </row>
        <row r="62">
          <cell r="A62" t="str">
            <v>1915</v>
          </cell>
          <cell r="B62" t="str">
            <v>ACC DEPR-DIST RESV &amp; STANDPIPE</v>
          </cell>
          <cell r="C62" t="str">
            <v>BS</v>
          </cell>
          <cell r="D62">
            <v>-251998.26</v>
          </cell>
          <cell r="E62" t="b">
            <v>0</v>
          </cell>
        </row>
        <row r="63">
          <cell r="A63" t="str">
            <v>1920</v>
          </cell>
          <cell r="B63" t="str">
            <v>ACC DEPR-TRANS &amp; DISTR MAINS</v>
          </cell>
          <cell r="C63" t="str">
            <v>BS</v>
          </cell>
          <cell r="D63">
            <v>-1032300.64</v>
          </cell>
          <cell r="E63" t="b">
            <v>0</v>
          </cell>
        </row>
        <row r="64">
          <cell r="A64" t="str">
            <v>1925</v>
          </cell>
          <cell r="B64" t="str">
            <v>ACC DEPR-SERVICE LINES</v>
          </cell>
          <cell r="C64" t="str">
            <v>BS</v>
          </cell>
          <cell r="D64">
            <v>-255462.81</v>
          </cell>
          <cell r="E64" t="b">
            <v>0</v>
          </cell>
        </row>
        <row r="65">
          <cell r="A65" t="str">
            <v>1930</v>
          </cell>
          <cell r="B65" t="str">
            <v>ACC DEPR-METERS</v>
          </cell>
          <cell r="C65" t="str">
            <v>BS</v>
          </cell>
          <cell r="D65">
            <v>-64577.56</v>
          </cell>
          <cell r="E65" t="b">
            <v>0</v>
          </cell>
        </row>
        <row r="66">
          <cell r="A66" t="str">
            <v>1935</v>
          </cell>
          <cell r="B66" t="str">
            <v>ACC DEPR-METER INSTALLS</v>
          </cell>
          <cell r="C66" t="str">
            <v>BS</v>
          </cell>
          <cell r="D66">
            <v>-18378.68</v>
          </cell>
          <cell r="E66" t="b">
            <v>0</v>
          </cell>
        </row>
        <row r="67">
          <cell r="A67" t="str">
            <v>1940</v>
          </cell>
          <cell r="B67" t="str">
            <v>ACC DEPR-HYDRANTS</v>
          </cell>
          <cell r="C67" t="str">
            <v>BS</v>
          </cell>
          <cell r="D67">
            <v>-45588.43</v>
          </cell>
          <cell r="E67" t="b">
            <v>0</v>
          </cell>
        </row>
        <row r="68">
          <cell r="A68" t="str">
            <v>1970</v>
          </cell>
          <cell r="B68" t="str">
            <v>ACC DEPR-OFFICE STRUCTURE</v>
          </cell>
          <cell r="C68" t="str">
            <v>BS</v>
          </cell>
          <cell r="D68">
            <v>-54125.64</v>
          </cell>
          <cell r="E68" t="b">
            <v>0</v>
          </cell>
        </row>
        <row r="69">
          <cell r="A69" t="str">
            <v>1975</v>
          </cell>
          <cell r="B69" t="str">
            <v>ACC DEPR-OFFICE FURN/EQPT</v>
          </cell>
          <cell r="C69" t="str">
            <v>BS</v>
          </cell>
          <cell r="D69">
            <v>-43798.75</v>
          </cell>
          <cell r="E69" t="b">
            <v>0</v>
          </cell>
        </row>
        <row r="70">
          <cell r="A70" t="str">
            <v>1985</v>
          </cell>
          <cell r="B70" t="str">
            <v>ACC DEPR-TOOL SHOP &amp; MISC EQPT</v>
          </cell>
          <cell r="C70" t="str">
            <v>BS</v>
          </cell>
          <cell r="D70">
            <v>-41202.620000000003</v>
          </cell>
          <cell r="E70" t="b">
            <v>0</v>
          </cell>
        </row>
        <row r="71">
          <cell r="A71" t="str">
            <v>1990</v>
          </cell>
          <cell r="B71" t="str">
            <v>ACC DEPR-LABORATORY EQUIPMENT</v>
          </cell>
          <cell r="C71" t="str">
            <v>BS</v>
          </cell>
          <cell r="D71">
            <v>-2144.7199999999998</v>
          </cell>
          <cell r="E71" t="b">
            <v>0</v>
          </cell>
        </row>
        <row r="72">
          <cell r="A72" t="str">
            <v>2000</v>
          </cell>
          <cell r="B72" t="str">
            <v>ACC DEPR-COMMUNICATION EQPT</v>
          </cell>
          <cell r="C72" t="str">
            <v>BS</v>
          </cell>
          <cell r="D72">
            <v>-18254.939999999999</v>
          </cell>
          <cell r="E72" t="b">
            <v>0</v>
          </cell>
        </row>
        <row r="73">
          <cell r="A73" t="str">
            <v>2030</v>
          </cell>
          <cell r="B73" t="str">
            <v>ACC DEPR-ORGANIZATION</v>
          </cell>
          <cell r="C73" t="str">
            <v>BS</v>
          </cell>
          <cell r="D73">
            <v>16483.27</v>
          </cell>
          <cell r="E73" t="b">
            <v>0</v>
          </cell>
        </row>
        <row r="74">
          <cell r="A74" t="str">
            <v>2055</v>
          </cell>
          <cell r="B74" t="str">
            <v>ACC DEPR-STRUCT/IMPRV PUMP PLT LS</v>
          </cell>
          <cell r="C74" t="str">
            <v>BS</v>
          </cell>
          <cell r="D74">
            <v>-173394.09</v>
          </cell>
          <cell r="E74" t="b">
            <v>0</v>
          </cell>
        </row>
        <row r="75">
          <cell r="A75" t="str">
            <v>2075</v>
          </cell>
          <cell r="B75" t="str">
            <v>ACC DEPR-STRUCT/IMPRV GEN PLT</v>
          </cell>
          <cell r="C75" t="str">
            <v>BS</v>
          </cell>
          <cell r="D75">
            <v>-35024.949999999997</v>
          </cell>
          <cell r="E75" t="b">
            <v>0</v>
          </cell>
        </row>
        <row r="76">
          <cell r="A76" t="str">
            <v>2105</v>
          </cell>
          <cell r="B76" t="str">
            <v>ACC DEPR-SEWER FORCE MAIN/SRVC LINES</v>
          </cell>
          <cell r="C76" t="str">
            <v>BS</v>
          </cell>
          <cell r="D76">
            <v>-131555.21</v>
          </cell>
          <cell r="E76" t="b">
            <v>0</v>
          </cell>
        </row>
        <row r="77">
          <cell r="A77" t="str">
            <v>2110</v>
          </cell>
          <cell r="B77" t="str">
            <v>ACC DEPR-SEWER GRVTY MAIN/MAN</v>
          </cell>
          <cell r="C77" t="str">
            <v>BS</v>
          </cell>
          <cell r="D77">
            <v>-927119.53</v>
          </cell>
          <cell r="E77" t="b">
            <v>0</v>
          </cell>
        </row>
        <row r="78">
          <cell r="A78" t="str">
            <v>2160</v>
          </cell>
          <cell r="B78" t="str">
            <v>ACC DEPR-TREAT/DISP EQP TRT PLT</v>
          </cell>
          <cell r="C78" t="str">
            <v>BS</v>
          </cell>
          <cell r="D78">
            <v>-561701.07999999996</v>
          </cell>
          <cell r="E78" t="b">
            <v>0</v>
          </cell>
        </row>
        <row r="79">
          <cell r="A79" t="str">
            <v>2230</v>
          </cell>
          <cell r="B79" t="str">
            <v>ACC DEPR-TOOL SHOP &amp; MISC EQPT</v>
          </cell>
          <cell r="C79" t="str">
            <v>BS</v>
          </cell>
          <cell r="D79">
            <v>-6148.34</v>
          </cell>
          <cell r="E79" t="b">
            <v>0</v>
          </cell>
        </row>
        <row r="80">
          <cell r="A80" t="str">
            <v>2300</v>
          </cell>
          <cell r="B80" t="str">
            <v>ACC DEPR-TRANSPORTATION WTR</v>
          </cell>
          <cell r="C80" t="str">
            <v>BS</v>
          </cell>
          <cell r="D80">
            <v>-75633.990000000005</v>
          </cell>
          <cell r="E80" t="b">
            <v>0</v>
          </cell>
        </row>
        <row r="81">
          <cell r="A81" t="str">
            <v>2320</v>
          </cell>
          <cell r="B81" t="str">
            <v>ACC DEPR-MAINFRAME COMP WTR</v>
          </cell>
          <cell r="C81" t="str">
            <v>BS</v>
          </cell>
          <cell r="D81">
            <v>-22758</v>
          </cell>
          <cell r="E81" t="b">
            <v>0</v>
          </cell>
        </row>
        <row r="82">
          <cell r="A82" t="str">
            <v>2325</v>
          </cell>
          <cell r="B82" t="str">
            <v>ACC DEPR-MINI COMP WTR</v>
          </cell>
          <cell r="C82" t="str">
            <v>BS</v>
          </cell>
          <cell r="D82">
            <v>-38433</v>
          </cell>
          <cell r="E82" t="b">
            <v>0</v>
          </cell>
        </row>
        <row r="83">
          <cell r="A83" t="str">
            <v>2330</v>
          </cell>
          <cell r="B83" t="str">
            <v>COMP SYS AMORTIZATION WTR</v>
          </cell>
          <cell r="C83" t="str">
            <v>BS</v>
          </cell>
          <cell r="D83">
            <v>-34446</v>
          </cell>
          <cell r="E83" t="b">
            <v>0</v>
          </cell>
        </row>
        <row r="84">
          <cell r="A84" t="str">
            <v>2335</v>
          </cell>
          <cell r="B84" t="str">
            <v>MICRO SYS AMORTIZATION WTR</v>
          </cell>
          <cell r="C84" t="str">
            <v>BS</v>
          </cell>
          <cell r="D84">
            <v>-10714</v>
          </cell>
          <cell r="E84" t="b">
            <v>0</v>
          </cell>
        </row>
        <row r="85">
          <cell r="A85" t="str">
            <v>2400</v>
          </cell>
          <cell r="B85" t="str">
            <v>UTILITY PAA WTR PLANT AMORT</v>
          </cell>
          <cell r="C85" t="str">
            <v>BS</v>
          </cell>
          <cell r="D85">
            <v>-641167.39</v>
          </cell>
          <cell r="E85" t="b">
            <v>0</v>
          </cell>
        </row>
        <row r="86">
          <cell r="A86" t="str">
            <v>2410</v>
          </cell>
          <cell r="B86" t="str">
            <v>UTILITY PAA SWR PLANT AMORT</v>
          </cell>
          <cell r="C86" t="str">
            <v>BS</v>
          </cell>
          <cell r="D86">
            <v>-60675.85</v>
          </cell>
          <cell r="E86" t="b">
            <v>0</v>
          </cell>
        </row>
        <row r="87">
          <cell r="A87" t="str">
            <v>2420</v>
          </cell>
          <cell r="B87" t="str">
            <v>ACC AMORT UTIL PAA-WATER</v>
          </cell>
          <cell r="C87" t="str">
            <v>BS</v>
          </cell>
          <cell r="D87">
            <v>126171</v>
          </cell>
          <cell r="E87" t="b">
            <v>0</v>
          </cell>
        </row>
        <row r="88">
          <cell r="A88" t="str">
            <v>2425</v>
          </cell>
          <cell r="B88" t="str">
            <v>ACC AMORT UTIL PAA-SEWER</v>
          </cell>
          <cell r="C88" t="str">
            <v>BS</v>
          </cell>
          <cell r="D88">
            <v>21848.79</v>
          </cell>
          <cell r="E88" t="b">
            <v>0</v>
          </cell>
        </row>
        <row r="89">
          <cell r="A89" t="str">
            <v>2640</v>
          </cell>
          <cell r="B89" t="str">
            <v>CASH-CHASE-WSC DISBURSEMENT</v>
          </cell>
          <cell r="C89" t="str">
            <v>BS</v>
          </cell>
          <cell r="D89">
            <v>-14.59</v>
          </cell>
          <cell r="E89" t="b">
            <v>0</v>
          </cell>
        </row>
        <row r="90">
          <cell r="A90" t="str">
            <v>2665</v>
          </cell>
          <cell r="B90" t="str">
            <v>CASH UNAPPLIED</v>
          </cell>
          <cell r="C90" t="str">
            <v>BS</v>
          </cell>
          <cell r="D90">
            <v>-2216.33</v>
          </cell>
          <cell r="E90" t="b">
            <v>0</v>
          </cell>
        </row>
        <row r="91">
          <cell r="A91" t="str">
            <v>2675</v>
          </cell>
          <cell r="B91" t="str">
            <v>A/R-CUSTOMER TRADE CC&amp;B</v>
          </cell>
          <cell r="C91" t="str">
            <v>BS</v>
          </cell>
          <cell r="D91">
            <v>325247.61</v>
          </cell>
          <cell r="E91" t="b">
            <v>0</v>
          </cell>
        </row>
        <row r="92">
          <cell r="A92" t="str">
            <v>2680</v>
          </cell>
          <cell r="B92" t="str">
            <v>A/R-CUSTOMER ACCRUAL</v>
          </cell>
          <cell r="C92" t="str">
            <v>BS</v>
          </cell>
          <cell r="D92">
            <v>216135</v>
          </cell>
          <cell r="E92" t="b">
            <v>0</v>
          </cell>
        </row>
        <row r="93">
          <cell r="A93" t="str">
            <v>2685</v>
          </cell>
          <cell r="B93" t="str">
            <v>A/R-CUSTOMER REFUNDS</v>
          </cell>
          <cell r="C93" t="str">
            <v>BS</v>
          </cell>
          <cell r="D93">
            <v>-8552.57</v>
          </cell>
          <cell r="E93" t="b">
            <v>0</v>
          </cell>
        </row>
        <row r="94">
          <cell r="A94" t="str">
            <v>2690</v>
          </cell>
          <cell r="B94" t="str">
            <v>ACCUM PROV UNCOLLECT ACCTS</v>
          </cell>
          <cell r="C94" t="str">
            <v>BS</v>
          </cell>
          <cell r="D94">
            <v>-71930.97</v>
          </cell>
          <cell r="E94" t="b">
            <v>0</v>
          </cell>
        </row>
        <row r="95">
          <cell r="A95" t="str">
            <v>2710</v>
          </cell>
          <cell r="B95" t="str">
            <v>A/R ASSOC COS</v>
          </cell>
          <cell r="C95" t="str">
            <v>BS</v>
          </cell>
          <cell r="D95">
            <v>-291543.51</v>
          </cell>
          <cell r="E95" t="b">
            <v>0</v>
          </cell>
        </row>
        <row r="96">
          <cell r="A96" t="str">
            <v>2775</v>
          </cell>
          <cell r="B96" t="str">
            <v>SPECIAL DEPOSITS</v>
          </cell>
          <cell r="C96" t="str">
            <v>BS</v>
          </cell>
          <cell r="D96">
            <v>20</v>
          </cell>
          <cell r="E96" t="b">
            <v>0</v>
          </cell>
        </row>
        <row r="97">
          <cell r="A97" t="str">
            <v>2785</v>
          </cell>
          <cell r="B97" t="str">
            <v>PREPAYMENTS</v>
          </cell>
          <cell r="C97" t="str">
            <v>BS</v>
          </cell>
          <cell r="D97">
            <v>0</v>
          </cell>
          <cell r="E97" t="b">
            <v>0</v>
          </cell>
        </row>
        <row r="98">
          <cell r="A98" t="str">
            <v>2795</v>
          </cell>
          <cell r="B98" t="str">
            <v>PREPAID REIMBURSEMENTS</v>
          </cell>
          <cell r="C98" t="str">
            <v>BS</v>
          </cell>
          <cell r="D98">
            <v>5307.49</v>
          </cell>
          <cell r="E98" t="b">
            <v>0</v>
          </cell>
        </row>
        <row r="99">
          <cell r="A99" t="str">
            <v>2855</v>
          </cell>
          <cell r="B99" t="str">
            <v>PRELIMINARY SURVEY</v>
          </cell>
          <cell r="C99" t="str">
            <v>BS</v>
          </cell>
          <cell r="D99">
            <v>127</v>
          </cell>
          <cell r="E99" t="b">
            <v>0</v>
          </cell>
        </row>
        <row r="100">
          <cell r="A100" t="str">
            <v>2920</v>
          </cell>
          <cell r="B100" t="str">
            <v>RATE CASE ACCUM AMORT</v>
          </cell>
          <cell r="C100" t="str">
            <v>BS</v>
          </cell>
          <cell r="D100">
            <v>0.01</v>
          </cell>
          <cell r="E100" t="b">
            <v>0</v>
          </cell>
        </row>
        <row r="101">
          <cell r="A101" t="str">
            <v>2930</v>
          </cell>
          <cell r="B101" t="str">
            <v>MISC REG ACCUM AMORT</v>
          </cell>
          <cell r="C101" t="str">
            <v>BS</v>
          </cell>
          <cell r="D101">
            <v>1158.28</v>
          </cell>
          <cell r="E101" t="b">
            <v>0</v>
          </cell>
        </row>
        <row r="102">
          <cell r="A102" t="str">
            <v>2960</v>
          </cell>
          <cell r="B102" t="str">
            <v>DEF CHGS-TANK MAINT&amp;REP WTR</v>
          </cell>
          <cell r="C102" t="str">
            <v>BS</v>
          </cell>
          <cell r="D102">
            <v>63645</v>
          </cell>
          <cell r="E102" t="b">
            <v>0</v>
          </cell>
        </row>
        <row r="103">
          <cell r="A103" t="str">
            <v>2965</v>
          </cell>
          <cell r="B103" t="str">
            <v>DEF CHGS-RELOCATION EXPENSES</v>
          </cell>
          <cell r="C103" t="str">
            <v>BS</v>
          </cell>
          <cell r="D103">
            <v>7406.24</v>
          </cell>
          <cell r="E103" t="b">
            <v>0</v>
          </cell>
        </row>
        <row r="104">
          <cell r="A104" t="str">
            <v>2980</v>
          </cell>
          <cell r="B104" t="str">
            <v>DEF CHGS-EMP FEES</v>
          </cell>
          <cell r="C104" t="str">
            <v>BS</v>
          </cell>
          <cell r="D104">
            <v>5341</v>
          </cell>
          <cell r="E104" t="b">
            <v>0</v>
          </cell>
        </row>
        <row r="105">
          <cell r="A105" t="str">
            <v>3005</v>
          </cell>
          <cell r="B105" t="str">
            <v>DEF CHGS-VOC TESTING</v>
          </cell>
          <cell r="C105" t="str">
            <v>BS</v>
          </cell>
          <cell r="D105">
            <v>47656.75</v>
          </cell>
          <cell r="E105" t="b">
            <v>0</v>
          </cell>
        </row>
        <row r="106">
          <cell r="A106" t="str">
            <v>3040</v>
          </cell>
          <cell r="B106" t="str">
            <v>DEF CHGS-TANK MAINT&amp;REP SWR</v>
          </cell>
          <cell r="C106" t="str">
            <v>BS</v>
          </cell>
          <cell r="D106">
            <v>33200</v>
          </cell>
          <cell r="E106" t="b">
            <v>0</v>
          </cell>
        </row>
        <row r="107">
          <cell r="A107" t="str">
            <v>3110</v>
          </cell>
          <cell r="B107" t="str">
            <v>AMORT - TANK MAINT&amp;REP WTR</v>
          </cell>
          <cell r="C107" t="str">
            <v>BS</v>
          </cell>
          <cell r="D107">
            <v>-49579</v>
          </cell>
          <cell r="E107" t="b">
            <v>0</v>
          </cell>
        </row>
        <row r="108">
          <cell r="A108" t="str">
            <v>3120</v>
          </cell>
          <cell r="B108" t="str">
            <v>AMORT - RELOCATION EXP</v>
          </cell>
          <cell r="C108" t="str">
            <v>BS</v>
          </cell>
          <cell r="D108">
            <v>-2512.0500000000002</v>
          </cell>
          <cell r="E108" t="b">
            <v>0</v>
          </cell>
        </row>
        <row r="109">
          <cell r="A109" t="str">
            <v>3135</v>
          </cell>
          <cell r="B109" t="str">
            <v>AMORT - EMPLOYEE FEES</v>
          </cell>
          <cell r="C109" t="str">
            <v>BS</v>
          </cell>
          <cell r="D109">
            <v>-59</v>
          </cell>
          <cell r="E109" t="b">
            <v>0</v>
          </cell>
        </row>
        <row r="110">
          <cell r="A110" t="str">
            <v>3160</v>
          </cell>
          <cell r="B110" t="str">
            <v>AMORT - VOC TESTING</v>
          </cell>
          <cell r="C110" t="str">
            <v>BS</v>
          </cell>
          <cell r="D110">
            <v>-29698.61</v>
          </cell>
          <cell r="E110" t="b">
            <v>0</v>
          </cell>
        </row>
        <row r="111">
          <cell r="A111" t="str">
            <v>3195</v>
          </cell>
          <cell r="B111" t="str">
            <v>AMORT - TANK MAINT&amp;REP SWR</v>
          </cell>
          <cell r="C111" t="str">
            <v>BS</v>
          </cell>
          <cell r="D111">
            <v>-31068</v>
          </cell>
          <cell r="E111" t="b">
            <v>0</v>
          </cell>
        </row>
        <row r="112">
          <cell r="A112" t="str">
            <v>3430</v>
          </cell>
          <cell r="B112" t="str">
            <v>CIAC-OTHER TANGIBLE PLT WATER</v>
          </cell>
          <cell r="C112" t="str">
            <v>BS</v>
          </cell>
          <cell r="D112">
            <v>-4994188.88</v>
          </cell>
          <cell r="E112" t="b">
            <v>0</v>
          </cell>
        </row>
        <row r="113">
          <cell r="A113" t="str">
            <v>3435</v>
          </cell>
          <cell r="B113" t="str">
            <v>CIAC-WATER-TAP</v>
          </cell>
          <cell r="C113" t="str">
            <v>BS</v>
          </cell>
          <cell r="D113">
            <v>-1149303.08</v>
          </cell>
          <cell r="E113" t="b">
            <v>0</v>
          </cell>
        </row>
        <row r="114">
          <cell r="A114" t="str">
            <v>3450</v>
          </cell>
          <cell r="B114" t="str">
            <v>CIAC-WTR PLT MOD FEE</v>
          </cell>
          <cell r="C114" t="str">
            <v>BS</v>
          </cell>
          <cell r="D114">
            <v>-179355</v>
          </cell>
          <cell r="E114" t="b">
            <v>0</v>
          </cell>
        </row>
        <row r="115">
          <cell r="A115" t="str">
            <v>3455</v>
          </cell>
          <cell r="B115" t="str">
            <v>CIAC-WTR PLT MTR FEE</v>
          </cell>
          <cell r="C115" t="str">
            <v>BS</v>
          </cell>
          <cell r="D115">
            <v>-33025</v>
          </cell>
          <cell r="E115" t="b">
            <v>0</v>
          </cell>
        </row>
        <row r="116">
          <cell r="A116" t="str">
            <v>3520</v>
          </cell>
          <cell r="B116" t="str">
            <v>CIAC-STRUCT/IMPRV GEN PLT</v>
          </cell>
          <cell r="C116" t="str">
            <v>BS</v>
          </cell>
          <cell r="D116">
            <v>-6128482.1799999997</v>
          </cell>
          <cell r="E116" t="b">
            <v>0</v>
          </cell>
        </row>
        <row r="117">
          <cell r="A117" t="str">
            <v>3705</v>
          </cell>
          <cell r="B117" t="str">
            <v>CIAC-SEWER-TAP</v>
          </cell>
          <cell r="C117" t="str">
            <v>BS</v>
          </cell>
          <cell r="D117">
            <v>-1060950.04</v>
          </cell>
          <cell r="E117" t="b">
            <v>0</v>
          </cell>
        </row>
        <row r="118">
          <cell r="A118" t="str">
            <v>3720</v>
          </cell>
          <cell r="B118" t="str">
            <v>CIAC-SWR PLT MOD FEE</v>
          </cell>
          <cell r="C118" t="str">
            <v>BS</v>
          </cell>
          <cell r="D118">
            <v>-262275</v>
          </cell>
          <cell r="E118" t="b">
            <v>0</v>
          </cell>
        </row>
        <row r="119">
          <cell r="A119" t="str">
            <v>3800</v>
          </cell>
          <cell r="B119" t="str">
            <v>ACC AMORT ORGANIZATION</v>
          </cell>
          <cell r="C119" t="str">
            <v>BS</v>
          </cell>
          <cell r="D119">
            <v>-3789.7</v>
          </cell>
          <cell r="E119" t="b">
            <v>0</v>
          </cell>
        </row>
        <row r="120">
          <cell r="A120" t="str">
            <v>3975</v>
          </cell>
          <cell r="B120" t="str">
            <v>ACC AMORT OTHER TANG PLT WATER</v>
          </cell>
          <cell r="C120" t="str">
            <v>BS</v>
          </cell>
          <cell r="D120">
            <v>1110012.94</v>
          </cell>
          <cell r="E120" t="b">
            <v>0</v>
          </cell>
        </row>
        <row r="121">
          <cell r="A121" t="str">
            <v>3980</v>
          </cell>
          <cell r="B121" t="str">
            <v>ACC AMORT WATER-CIAC TAP</v>
          </cell>
          <cell r="C121" t="str">
            <v>BS</v>
          </cell>
          <cell r="D121">
            <v>34955.230000000003</v>
          </cell>
          <cell r="E121" t="b">
            <v>0</v>
          </cell>
        </row>
        <row r="122">
          <cell r="A122" t="str">
            <v>4000</v>
          </cell>
          <cell r="B122" t="str">
            <v>ACC AMORT WTR PLT MOD FEE-NC</v>
          </cell>
          <cell r="C122" t="str">
            <v>BS</v>
          </cell>
          <cell r="D122">
            <v>3094.26</v>
          </cell>
          <cell r="E122" t="b">
            <v>0</v>
          </cell>
        </row>
        <row r="123">
          <cell r="A123" t="str">
            <v>4005</v>
          </cell>
          <cell r="B123" t="str">
            <v>ACC AMORT WTR PLT MTR FEE-NC</v>
          </cell>
          <cell r="C123" t="str">
            <v>BS</v>
          </cell>
          <cell r="D123">
            <v>574.28</v>
          </cell>
          <cell r="E123" t="b">
            <v>0</v>
          </cell>
        </row>
        <row r="124">
          <cell r="A124" t="str">
            <v>4030</v>
          </cell>
          <cell r="B124" t="str">
            <v>ACC AMORT ORGANIZATION</v>
          </cell>
          <cell r="C124" t="str">
            <v>BS</v>
          </cell>
          <cell r="D124">
            <v>0</v>
          </cell>
          <cell r="E124" t="b">
            <v>0</v>
          </cell>
        </row>
        <row r="125">
          <cell r="A125" t="str">
            <v>4070</v>
          </cell>
          <cell r="B125" t="str">
            <v>ACC AMORTSTRUCT/IMPRV GEN PLT</v>
          </cell>
          <cell r="C125" t="str">
            <v>BS</v>
          </cell>
          <cell r="D125">
            <v>1522574.99</v>
          </cell>
          <cell r="E125" t="b">
            <v>0</v>
          </cell>
        </row>
        <row r="126">
          <cell r="A126" t="str">
            <v>4265</v>
          </cell>
          <cell r="B126" t="str">
            <v>ACC AMORT SEWER-TAP</v>
          </cell>
          <cell r="C126" t="str">
            <v>BS</v>
          </cell>
          <cell r="D126">
            <v>26182.34</v>
          </cell>
          <cell r="E126" t="b">
            <v>0</v>
          </cell>
        </row>
        <row r="127">
          <cell r="A127" t="str">
            <v>4280</v>
          </cell>
          <cell r="B127" t="str">
            <v>ACC AMORT SWR PLT MOD FEE-NC</v>
          </cell>
          <cell r="C127" t="str">
            <v>BS</v>
          </cell>
          <cell r="D127">
            <v>4561.0200000000004</v>
          </cell>
          <cell r="E127" t="b">
            <v>0</v>
          </cell>
        </row>
        <row r="128">
          <cell r="A128" t="str">
            <v>4369</v>
          </cell>
          <cell r="B128" t="str">
            <v>DEF FED TAX - CIAC PRE 1987</v>
          </cell>
          <cell r="C128" t="str">
            <v>BS</v>
          </cell>
          <cell r="D128">
            <v>75068</v>
          </cell>
          <cell r="E128" t="b">
            <v>0</v>
          </cell>
        </row>
        <row r="129">
          <cell r="A129" t="str">
            <v>4371</v>
          </cell>
          <cell r="B129" t="str">
            <v>DEF FED TAX - TAP FEE POST 2000</v>
          </cell>
          <cell r="C129" t="str">
            <v>BS</v>
          </cell>
          <cell r="D129">
            <v>694298</v>
          </cell>
          <cell r="E129" t="b">
            <v>0</v>
          </cell>
        </row>
        <row r="130">
          <cell r="A130" t="str">
            <v>4377</v>
          </cell>
          <cell r="B130" t="str">
            <v>DEF FED TAX - DEF MAINT</v>
          </cell>
          <cell r="C130" t="str">
            <v>BS</v>
          </cell>
          <cell r="D130">
            <v>-20325</v>
          </cell>
          <cell r="E130" t="b">
            <v>0</v>
          </cell>
        </row>
        <row r="131">
          <cell r="A131" t="str">
            <v>4383</v>
          </cell>
          <cell r="B131" t="str">
            <v>DEF FED TAX - ORGN EXP</v>
          </cell>
          <cell r="C131" t="str">
            <v>BS</v>
          </cell>
          <cell r="D131">
            <v>-75212</v>
          </cell>
          <cell r="E131" t="b">
            <v>0</v>
          </cell>
        </row>
        <row r="132">
          <cell r="A132" t="str">
            <v>4385</v>
          </cell>
          <cell r="B132" t="str">
            <v>DEF FED TAX - BAD DEBT</v>
          </cell>
          <cell r="C132" t="str">
            <v>BS</v>
          </cell>
          <cell r="D132">
            <v>48776</v>
          </cell>
          <cell r="E132" t="b">
            <v>0</v>
          </cell>
        </row>
        <row r="133">
          <cell r="A133" t="str">
            <v>4387</v>
          </cell>
          <cell r="B133" t="str">
            <v>DEF FED TAX - DEPRECIATION</v>
          </cell>
          <cell r="C133" t="str">
            <v>BS</v>
          </cell>
          <cell r="D133">
            <v>-1318655</v>
          </cell>
          <cell r="E133" t="b">
            <v>0</v>
          </cell>
        </row>
        <row r="134">
          <cell r="A134" t="str">
            <v>4419</v>
          </cell>
          <cell r="B134" t="str">
            <v>DEF ST TAX - CIAC PRE 1987</v>
          </cell>
          <cell r="C134" t="str">
            <v>BS</v>
          </cell>
          <cell r="D134">
            <v>18331</v>
          </cell>
          <cell r="E134" t="b">
            <v>0</v>
          </cell>
        </row>
        <row r="135">
          <cell r="A135" t="str">
            <v>4421</v>
          </cell>
          <cell r="B135" t="str">
            <v>DEF ST TAX - TAP FEE POST 2000</v>
          </cell>
          <cell r="C135" t="str">
            <v>BS</v>
          </cell>
          <cell r="D135">
            <v>153686</v>
          </cell>
          <cell r="E135" t="b">
            <v>0</v>
          </cell>
        </row>
        <row r="136">
          <cell r="A136" t="str">
            <v>4427</v>
          </cell>
          <cell r="B136" t="str">
            <v>DEF ST TAX - DEF MAINT</v>
          </cell>
          <cell r="C136" t="str">
            <v>BS</v>
          </cell>
          <cell r="D136">
            <v>-4431</v>
          </cell>
          <cell r="E136" t="b">
            <v>0</v>
          </cell>
        </row>
        <row r="137">
          <cell r="A137" t="str">
            <v>4433</v>
          </cell>
          <cell r="B137" t="str">
            <v>DEF ST TAX - ORGN EXP</v>
          </cell>
          <cell r="C137" t="str">
            <v>BS</v>
          </cell>
          <cell r="D137">
            <v>-488</v>
          </cell>
          <cell r="E137" t="b">
            <v>0</v>
          </cell>
        </row>
        <row r="138">
          <cell r="A138" t="str">
            <v>4435</v>
          </cell>
          <cell r="B138" t="str">
            <v>DEF ST TAX - BAD DEBT</v>
          </cell>
          <cell r="C138" t="str">
            <v>BS</v>
          </cell>
          <cell r="D138">
            <v>-191</v>
          </cell>
          <cell r="E138" t="b">
            <v>0</v>
          </cell>
        </row>
        <row r="139">
          <cell r="A139" t="str">
            <v>4437</v>
          </cell>
          <cell r="B139" t="str">
            <v>DEF ST TAX - DEPRECIATION</v>
          </cell>
          <cell r="C139" t="str">
            <v>BS</v>
          </cell>
          <cell r="D139">
            <v>-245103</v>
          </cell>
          <cell r="E139" t="b">
            <v>0</v>
          </cell>
        </row>
        <row r="140">
          <cell r="A140" t="str">
            <v>4515</v>
          </cell>
          <cell r="B140" t="str">
            <v>A/P TRADE</v>
          </cell>
          <cell r="C140" t="str">
            <v>BS</v>
          </cell>
          <cell r="D140">
            <v>-100763.32</v>
          </cell>
          <cell r="E140" t="b">
            <v>0</v>
          </cell>
        </row>
        <row r="141">
          <cell r="A141" t="str">
            <v>4525</v>
          </cell>
          <cell r="B141" t="str">
            <v>A/P TRADE - ACCRUAL</v>
          </cell>
          <cell r="C141" t="str">
            <v>BS</v>
          </cell>
          <cell r="D141">
            <v>-22838.400000000001</v>
          </cell>
          <cell r="E141" t="b">
            <v>0</v>
          </cell>
        </row>
        <row r="142">
          <cell r="A142" t="str">
            <v>4527</v>
          </cell>
          <cell r="B142" t="str">
            <v>A/P TRADE - RECD NOT VOUCHERED</v>
          </cell>
          <cell r="C142" t="str">
            <v>BS</v>
          </cell>
          <cell r="D142">
            <v>-84617.77</v>
          </cell>
          <cell r="E142" t="b">
            <v>0</v>
          </cell>
        </row>
        <row r="143">
          <cell r="A143" t="str">
            <v>4535</v>
          </cell>
          <cell r="B143" t="str">
            <v>A/P-ASSOC COMPANIES</v>
          </cell>
          <cell r="C143" t="str">
            <v>BS</v>
          </cell>
          <cell r="D143">
            <v>12229199.16</v>
          </cell>
          <cell r="E143" t="b">
            <v>0</v>
          </cell>
        </row>
        <row r="144">
          <cell r="A144" t="str">
            <v>4545</v>
          </cell>
          <cell r="B144" t="str">
            <v>A/P MISCELLANEOUS</v>
          </cell>
          <cell r="C144" t="str">
            <v>BS</v>
          </cell>
          <cell r="D144">
            <v>194180.94</v>
          </cell>
          <cell r="E144" t="b">
            <v>0</v>
          </cell>
        </row>
        <row r="145">
          <cell r="A145" t="str">
            <v>4565</v>
          </cell>
          <cell r="B145" t="str">
            <v>ADVANCES FROM UTILITIES INC</v>
          </cell>
          <cell r="C145" t="str">
            <v>BS</v>
          </cell>
          <cell r="D145">
            <v>-8918414.7899999991</v>
          </cell>
          <cell r="E145" t="b">
            <v>0</v>
          </cell>
        </row>
        <row r="146">
          <cell r="A146" t="str">
            <v>4595</v>
          </cell>
          <cell r="B146" t="str">
            <v>CUSTOMER DEPOSITS</v>
          </cell>
          <cell r="C146" t="str">
            <v>BS</v>
          </cell>
          <cell r="D146">
            <v>-91705</v>
          </cell>
          <cell r="E146" t="b">
            <v>0</v>
          </cell>
        </row>
        <row r="147">
          <cell r="A147" t="str">
            <v>4612</v>
          </cell>
          <cell r="B147" t="str">
            <v>ACCRUED TAXES GENERAL</v>
          </cell>
          <cell r="C147" t="str">
            <v>BS</v>
          </cell>
          <cell r="D147">
            <v>-4936.16</v>
          </cell>
          <cell r="E147" t="b">
            <v>0</v>
          </cell>
        </row>
        <row r="148">
          <cell r="A148" t="str">
            <v>4614</v>
          </cell>
          <cell r="B148" t="str">
            <v>ACCRUED GROSS RECEIPT TAX</v>
          </cell>
          <cell r="C148" t="str">
            <v>BS</v>
          </cell>
          <cell r="D148">
            <v>-34276</v>
          </cell>
          <cell r="E148" t="b">
            <v>0</v>
          </cell>
        </row>
        <row r="149">
          <cell r="A149" t="str">
            <v>4630</v>
          </cell>
          <cell r="B149" t="str">
            <v>ACCRUED PERS PROP &amp; ICT TAX</v>
          </cell>
          <cell r="C149" t="str">
            <v>BS</v>
          </cell>
          <cell r="D149">
            <v>-1800</v>
          </cell>
          <cell r="E149" t="b">
            <v>0</v>
          </cell>
        </row>
        <row r="150">
          <cell r="A150" t="str">
            <v>4634</v>
          </cell>
          <cell r="B150" t="str">
            <v>ACCRUED SALES TAX</v>
          </cell>
          <cell r="C150" t="str">
            <v>BS</v>
          </cell>
          <cell r="D150">
            <v>-64.099999999999994</v>
          </cell>
          <cell r="E150" t="b">
            <v>0</v>
          </cell>
        </row>
        <row r="151">
          <cell r="A151" t="str">
            <v>4661</v>
          </cell>
          <cell r="B151" t="str">
            <v>ACCRUED ST INCOME TAX</v>
          </cell>
          <cell r="C151" t="str">
            <v>BS</v>
          </cell>
          <cell r="D151">
            <v>74448</v>
          </cell>
          <cell r="E151" t="b">
            <v>0</v>
          </cell>
        </row>
        <row r="152">
          <cell r="A152" t="str">
            <v>4685</v>
          </cell>
          <cell r="B152" t="str">
            <v>ACCRUED CUST DEP INTEREST</v>
          </cell>
          <cell r="C152" t="str">
            <v>BS</v>
          </cell>
          <cell r="D152">
            <v>-19570.3</v>
          </cell>
          <cell r="E152" t="b">
            <v>0</v>
          </cell>
        </row>
        <row r="153">
          <cell r="A153" t="str">
            <v>4715</v>
          </cell>
          <cell r="B153" t="str">
            <v>DEFERRED REVENUE</v>
          </cell>
          <cell r="C153" t="str">
            <v>BS</v>
          </cell>
          <cell r="D153">
            <v>-55535</v>
          </cell>
          <cell r="E153" t="b">
            <v>0</v>
          </cell>
        </row>
        <row r="154">
          <cell r="A154" t="str">
            <v>4735</v>
          </cell>
          <cell r="B154" t="str">
            <v>PAYABLE TO DEVELOPER</v>
          </cell>
          <cell r="C154" t="str">
            <v>BS</v>
          </cell>
          <cell r="D154">
            <v>-96778.83</v>
          </cell>
          <cell r="E154" t="b">
            <v>0</v>
          </cell>
        </row>
        <row r="155">
          <cell r="A155" t="str">
            <v>4780</v>
          </cell>
          <cell r="B155" t="str">
            <v>PAID IN CAPITAL</v>
          </cell>
          <cell r="C155" t="str">
            <v>BS</v>
          </cell>
          <cell r="D155">
            <v>-2600000</v>
          </cell>
          <cell r="E155" t="b">
            <v>0</v>
          </cell>
        </row>
        <row r="156">
          <cell r="A156" t="str">
            <v>4785</v>
          </cell>
          <cell r="B156" t="str">
            <v>MISC PAID IN CAPITAL</v>
          </cell>
          <cell r="C156" t="str">
            <v>BS</v>
          </cell>
          <cell r="D156">
            <v>-2766343.12</v>
          </cell>
          <cell r="E156" t="b">
            <v>0</v>
          </cell>
        </row>
        <row r="157">
          <cell r="A157" t="str">
            <v>4998</v>
          </cell>
          <cell r="B157" t="str">
            <v>RETAINED EARN-PRIOR YEARS</v>
          </cell>
          <cell r="C157" t="str">
            <v>BS</v>
          </cell>
          <cell r="D157">
            <v>-4683394.33</v>
          </cell>
          <cell r="E157" t="b">
            <v>0</v>
          </cell>
        </row>
        <row r="158">
          <cell r="A158" t="str">
            <v>5025</v>
          </cell>
          <cell r="B158" t="str">
            <v>WATER REVENUE-RESIDENTIAL</v>
          </cell>
          <cell r="C158" t="str">
            <v>IS</v>
          </cell>
          <cell r="D158">
            <v>-1722662.95</v>
          </cell>
          <cell r="E158" t="b">
            <v>0</v>
          </cell>
        </row>
        <row r="159">
          <cell r="A159" t="str">
            <v>5030</v>
          </cell>
          <cell r="B159" t="str">
            <v>WATER REVENUE-ACCRUALS</v>
          </cell>
          <cell r="C159" t="str">
            <v>IS</v>
          </cell>
          <cell r="D159">
            <v>-1433</v>
          </cell>
          <cell r="E159" t="b">
            <v>0</v>
          </cell>
        </row>
        <row r="160">
          <cell r="A160" t="str">
            <v>5035</v>
          </cell>
          <cell r="B160" t="str">
            <v>WATER REVENUE-COMMERCIAL</v>
          </cell>
          <cell r="C160" t="str">
            <v>IS</v>
          </cell>
          <cell r="D160">
            <v>-141408.35999999999</v>
          </cell>
          <cell r="E160" t="b">
            <v>0</v>
          </cell>
        </row>
        <row r="161">
          <cell r="A161" t="str">
            <v>5100</v>
          </cell>
          <cell r="B161" t="str">
            <v>SEWER REVENUE-RESIDENTIAL</v>
          </cell>
          <cell r="C161" t="str">
            <v>IS</v>
          </cell>
          <cell r="D161">
            <v>-969752.58</v>
          </cell>
          <cell r="E161" t="b">
            <v>0</v>
          </cell>
        </row>
        <row r="162">
          <cell r="A162" t="str">
            <v>5105</v>
          </cell>
          <cell r="B162" t="str">
            <v>SEWER REVENUE-ACCRUALS</v>
          </cell>
          <cell r="C162" t="str">
            <v>IS</v>
          </cell>
          <cell r="D162">
            <v>5887</v>
          </cell>
          <cell r="E162" t="b">
            <v>0</v>
          </cell>
        </row>
        <row r="163">
          <cell r="A163" t="str">
            <v>5110</v>
          </cell>
          <cell r="B163" t="str">
            <v>SEWER REVENUE-COMMERCIAL</v>
          </cell>
          <cell r="C163" t="str">
            <v>IS</v>
          </cell>
          <cell r="D163">
            <v>-135811.04</v>
          </cell>
          <cell r="E163" t="b">
            <v>0</v>
          </cell>
        </row>
        <row r="164">
          <cell r="A164" t="str">
            <v>5265</v>
          </cell>
          <cell r="B164" t="str">
            <v>FORFEITED DISCOUNTS</v>
          </cell>
          <cell r="C164" t="str">
            <v>IS</v>
          </cell>
          <cell r="D164">
            <v>-11600.3</v>
          </cell>
          <cell r="E164" t="b">
            <v>0</v>
          </cell>
        </row>
        <row r="165">
          <cell r="A165" t="str">
            <v>5270</v>
          </cell>
          <cell r="B165" t="str">
            <v>MISC SERVICE REVENUE</v>
          </cell>
          <cell r="C165" t="str">
            <v>IS</v>
          </cell>
          <cell r="D165">
            <v>-51128.160000000003</v>
          </cell>
          <cell r="E165" t="b">
            <v>0</v>
          </cell>
        </row>
        <row r="166">
          <cell r="A166" t="str">
            <v>5455</v>
          </cell>
          <cell r="B166" t="str">
            <v>PURCHASED SEWER TREATMENT</v>
          </cell>
          <cell r="C166" t="str">
            <v>IS</v>
          </cell>
          <cell r="D166">
            <v>161100</v>
          </cell>
          <cell r="E166" t="b">
            <v>0</v>
          </cell>
        </row>
        <row r="167">
          <cell r="A167" t="str">
            <v>5460</v>
          </cell>
          <cell r="B167" t="str">
            <v>PURCHASED SEWER - BILLINGS</v>
          </cell>
          <cell r="C167" t="str">
            <v>IS</v>
          </cell>
          <cell r="D167">
            <v>-152144.29999999999</v>
          </cell>
          <cell r="E167" t="b">
            <v>0</v>
          </cell>
        </row>
        <row r="168">
          <cell r="A168" t="str">
            <v>5465</v>
          </cell>
          <cell r="B168" t="str">
            <v>ELEC PWR - WATER SYSTEM</v>
          </cell>
          <cell r="C168" t="str">
            <v>IS</v>
          </cell>
          <cell r="D168">
            <v>166203.19</v>
          </cell>
          <cell r="E168" t="b">
            <v>0</v>
          </cell>
        </row>
        <row r="169">
          <cell r="A169" t="str">
            <v>5470</v>
          </cell>
          <cell r="B169" t="str">
            <v>ELEC PWR - SWR SYSTEM</v>
          </cell>
          <cell r="C169" t="str">
            <v>IS</v>
          </cell>
          <cell r="D169">
            <v>151512.17000000001</v>
          </cell>
          <cell r="E169" t="b">
            <v>0</v>
          </cell>
        </row>
        <row r="170">
          <cell r="A170" t="str">
            <v>5480</v>
          </cell>
          <cell r="B170" t="str">
            <v>CHLORINE</v>
          </cell>
          <cell r="C170" t="str">
            <v>IS</v>
          </cell>
          <cell r="D170">
            <v>20993.919999999998</v>
          </cell>
          <cell r="E170" t="b">
            <v>0</v>
          </cell>
        </row>
        <row r="171">
          <cell r="A171" t="str">
            <v>5485</v>
          </cell>
          <cell r="B171" t="str">
            <v>ODOR CONTROL CHEMICALS</v>
          </cell>
          <cell r="C171" t="str">
            <v>IS</v>
          </cell>
          <cell r="D171">
            <v>1335.2</v>
          </cell>
          <cell r="E171" t="b">
            <v>0</v>
          </cell>
        </row>
        <row r="172">
          <cell r="A172" t="str">
            <v>5490</v>
          </cell>
          <cell r="B172" t="str">
            <v>OTHER TREATMENT CHEMICALS</v>
          </cell>
          <cell r="C172" t="str">
            <v>IS</v>
          </cell>
          <cell r="D172">
            <v>66984</v>
          </cell>
          <cell r="E172" t="b">
            <v>0</v>
          </cell>
        </row>
        <row r="173">
          <cell r="A173" t="str">
            <v>5495</v>
          </cell>
          <cell r="B173" t="str">
            <v>METER READING</v>
          </cell>
          <cell r="C173" t="str">
            <v>IS</v>
          </cell>
          <cell r="D173">
            <v>42094.78</v>
          </cell>
          <cell r="E173" t="b">
            <v>0</v>
          </cell>
        </row>
        <row r="174">
          <cell r="A174" t="str">
            <v>5505</v>
          </cell>
          <cell r="B174" t="str">
            <v>AGENCY EXPENSE</v>
          </cell>
          <cell r="C174" t="str">
            <v>IS</v>
          </cell>
          <cell r="D174">
            <v>797.96</v>
          </cell>
          <cell r="E174" t="b">
            <v>0</v>
          </cell>
        </row>
        <row r="175">
          <cell r="A175" t="str">
            <v>5510</v>
          </cell>
          <cell r="B175" t="str">
            <v>UNCOLLECTIBLE ACCOUNTS</v>
          </cell>
          <cell r="C175" t="str">
            <v>IS</v>
          </cell>
          <cell r="D175">
            <v>10423.36</v>
          </cell>
          <cell r="E175" t="b">
            <v>0</v>
          </cell>
        </row>
        <row r="176">
          <cell r="A176" t="str">
            <v>5525</v>
          </cell>
          <cell r="B176" t="str">
            <v>BILL STOCK</v>
          </cell>
          <cell r="C176" t="str">
            <v>IS</v>
          </cell>
          <cell r="D176">
            <v>2279</v>
          </cell>
          <cell r="E176" t="b">
            <v>0</v>
          </cell>
        </row>
        <row r="177">
          <cell r="A177" t="str">
            <v>5530</v>
          </cell>
          <cell r="B177" t="str">
            <v>BILLING COMPUTER SUPPLIES</v>
          </cell>
          <cell r="C177" t="str">
            <v>IS</v>
          </cell>
          <cell r="D177">
            <v>1178</v>
          </cell>
          <cell r="E177" t="b">
            <v>0</v>
          </cell>
        </row>
        <row r="178">
          <cell r="A178" t="str">
            <v>5535</v>
          </cell>
          <cell r="B178" t="str">
            <v>BILLING ENVELOPES</v>
          </cell>
          <cell r="C178" t="str">
            <v>IS</v>
          </cell>
          <cell r="D178">
            <v>5337</v>
          </cell>
          <cell r="E178" t="b">
            <v>0</v>
          </cell>
        </row>
        <row r="179">
          <cell r="A179" t="str">
            <v>5540</v>
          </cell>
          <cell r="B179" t="str">
            <v>BILLING POSTAGE</v>
          </cell>
          <cell r="C179" t="str">
            <v>IS</v>
          </cell>
          <cell r="D179">
            <v>39424</v>
          </cell>
          <cell r="E179" t="b">
            <v>0</v>
          </cell>
        </row>
        <row r="180">
          <cell r="A180" t="str">
            <v>5545</v>
          </cell>
          <cell r="B180" t="str">
            <v>CUSTOMER SERVICE PRINTING</v>
          </cell>
          <cell r="C180" t="str">
            <v>IS</v>
          </cell>
          <cell r="D180">
            <v>1169.1500000000001</v>
          </cell>
          <cell r="E180" t="b">
            <v>0</v>
          </cell>
        </row>
        <row r="181">
          <cell r="A181" t="str">
            <v>5625</v>
          </cell>
          <cell r="B181" t="str">
            <v>401K/ESOP CONTRIBUTIONS</v>
          </cell>
          <cell r="C181" t="str">
            <v>IS</v>
          </cell>
          <cell r="D181">
            <v>20172</v>
          </cell>
          <cell r="E181" t="b">
            <v>0</v>
          </cell>
        </row>
        <row r="182">
          <cell r="A182" t="str">
            <v>5630</v>
          </cell>
          <cell r="B182" t="str">
            <v>DENTAL PREMIUMS</v>
          </cell>
          <cell r="C182" t="str">
            <v>IS</v>
          </cell>
          <cell r="D182">
            <v>440</v>
          </cell>
          <cell r="E182" t="b">
            <v>0</v>
          </cell>
        </row>
        <row r="183">
          <cell r="A183" t="str">
            <v>5635</v>
          </cell>
          <cell r="B183" t="str">
            <v>DENTAL INS REIMBURSEMENTS</v>
          </cell>
          <cell r="C183" t="str">
            <v>IS</v>
          </cell>
          <cell r="D183">
            <v>2994</v>
          </cell>
          <cell r="E183" t="b">
            <v>0</v>
          </cell>
        </row>
        <row r="184">
          <cell r="A184" t="str">
            <v>5640</v>
          </cell>
          <cell r="B184" t="str">
            <v>EMP PENSIONS &amp; BENEFITS</v>
          </cell>
          <cell r="C184" t="str">
            <v>IS</v>
          </cell>
          <cell r="D184">
            <v>7</v>
          </cell>
          <cell r="E184" t="b">
            <v>0</v>
          </cell>
        </row>
        <row r="185">
          <cell r="A185" t="str">
            <v>5645</v>
          </cell>
          <cell r="B185" t="str">
            <v>EMPLOYEE INS DEDUCTIONS</v>
          </cell>
          <cell r="C185" t="str">
            <v>IS</v>
          </cell>
          <cell r="D185">
            <v>-10059</v>
          </cell>
          <cell r="E185" t="b">
            <v>0</v>
          </cell>
        </row>
        <row r="186">
          <cell r="A186" t="str">
            <v>5650</v>
          </cell>
          <cell r="B186" t="str">
            <v>HEALTH COSTS &amp; OTHER</v>
          </cell>
          <cell r="C186" t="str">
            <v>IS</v>
          </cell>
          <cell r="D186">
            <v>821</v>
          </cell>
          <cell r="E186" t="b">
            <v>0</v>
          </cell>
        </row>
        <row r="187">
          <cell r="A187" t="str">
            <v>5655</v>
          </cell>
          <cell r="B187" t="str">
            <v>HEALTH INS REIMBURSEMENTS</v>
          </cell>
          <cell r="C187" t="str">
            <v>IS</v>
          </cell>
          <cell r="D187">
            <v>97118</v>
          </cell>
          <cell r="E187" t="b">
            <v>0</v>
          </cell>
        </row>
        <row r="188">
          <cell r="A188" t="str">
            <v>5660</v>
          </cell>
          <cell r="B188" t="str">
            <v>OTHER EMP PENSION/BENEFITS</v>
          </cell>
          <cell r="C188" t="str">
            <v>IS</v>
          </cell>
          <cell r="D188">
            <v>10012.34</v>
          </cell>
          <cell r="E188" t="b">
            <v>0</v>
          </cell>
        </row>
        <row r="189">
          <cell r="A189" t="str">
            <v>5665</v>
          </cell>
          <cell r="B189" t="str">
            <v>PENSION CONTRIBUTIONS</v>
          </cell>
          <cell r="C189" t="str">
            <v>IS</v>
          </cell>
          <cell r="D189">
            <v>15207</v>
          </cell>
          <cell r="E189" t="b">
            <v>0</v>
          </cell>
        </row>
        <row r="190">
          <cell r="A190" t="str">
            <v>5670</v>
          </cell>
          <cell r="B190" t="str">
            <v>TERM LIFE INS</v>
          </cell>
          <cell r="C190" t="str">
            <v>IS</v>
          </cell>
          <cell r="D190">
            <v>1426</v>
          </cell>
          <cell r="E190" t="b">
            <v>0</v>
          </cell>
        </row>
        <row r="191">
          <cell r="A191" t="str">
            <v>5675</v>
          </cell>
          <cell r="B191" t="str">
            <v>TERM LIFE INS-OPT</v>
          </cell>
          <cell r="C191" t="str">
            <v>IS</v>
          </cell>
          <cell r="D191">
            <v>24</v>
          </cell>
          <cell r="E191" t="b">
            <v>0</v>
          </cell>
        </row>
        <row r="192">
          <cell r="A192" t="str">
            <v>5680</v>
          </cell>
          <cell r="B192" t="str">
            <v>DEPEND LIFE INS-OPT</v>
          </cell>
          <cell r="C192" t="str">
            <v>IS</v>
          </cell>
          <cell r="D192">
            <v>2</v>
          </cell>
          <cell r="E192" t="b">
            <v>0</v>
          </cell>
        </row>
        <row r="193">
          <cell r="A193" t="str">
            <v>5690</v>
          </cell>
          <cell r="B193" t="str">
            <v>TUITION</v>
          </cell>
          <cell r="C193" t="str">
            <v>IS</v>
          </cell>
          <cell r="D193">
            <v>564</v>
          </cell>
          <cell r="E193" t="b">
            <v>0</v>
          </cell>
        </row>
        <row r="194">
          <cell r="A194" t="str">
            <v>5715</v>
          </cell>
          <cell r="B194" t="str">
            <v>INSURANCE-OTHER</v>
          </cell>
          <cell r="C194" t="str">
            <v>IS</v>
          </cell>
          <cell r="D194">
            <v>36266</v>
          </cell>
          <cell r="E194" t="b">
            <v>0</v>
          </cell>
        </row>
        <row r="195">
          <cell r="A195" t="str">
            <v>5735</v>
          </cell>
          <cell r="B195" t="str">
            <v>COMPUTER MAINTENANCE</v>
          </cell>
          <cell r="C195" t="str">
            <v>IS</v>
          </cell>
          <cell r="D195">
            <v>38458</v>
          </cell>
          <cell r="E195" t="b">
            <v>0</v>
          </cell>
        </row>
        <row r="196">
          <cell r="A196" t="str">
            <v>5740</v>
          </cell>
          <cell r="B196" t="str">
            <v>COMPUTER SUPPLIES</v>
          </cell>
          <cell r="C196" t="str">
            <v>IS</v>
          </cell>
          <cell r="D196">
            <v>1709</v>
          </cell>
          <cell r="E196" t="b">
            <v>0</v>
          </cell>
        </row>
        <row r="197">
          <cell r="A197" t="str">
            <v>5745</v>
          </cell>
          <cell r="B197" t="str">
            <v>COMPUTER AMORT &amp; PROG COST</v>
          </cell>
          <cell r="C197" t="str">
            <v>IS</v>
          </cell>
          <cell r="D197">
            <v>5052</v>
          </cell>
          <cell r="E197" t="b">
            <v>0</v>
          </cell>
        </row>
        <row r="198">
          <cell r="A198" t="str">
            <v>5750</v>
          </cell>
          <cell r="B198" t="str">
            <v>INTERNET SUPPLIER</v>
          </cell>
          <cell r="C198" t="str">
            <v>IS</v>
          </cell>
          <cell r="D198">
            <v>2311</v>
          </cell>
          <cell r="E198" t="b">
            <v>0</v>
          </cell>
        </row>
        <row r="199">
          <cell r="A199" t="str">
            <v>5755</v>
          </cell>
          <cell r="B199" t="str">
            <v>MICROFILMING</v>
          </cell>
          <cell r="C199" t="str">
            <v>IS</v>
          </cell>
          <cell r="D199">
            <v>409</v>
          </cell>
          <cell r="E199" t="b">
            <v>0</v>
          </cell>
        </row>
        <row r="200">
          <cell r="A200" t="str">
            <v>5760</v>
          </cell>
          <cell r="B200" t="str">
            <v>WEBSITE DEVELOPMENT</v>
          </cell>
          <cell r="C200" t="str">
            <v>IS</v>
          </cell>
          <cell r="D200">
            <v>988</v>
          </cell>
          <cell r="E200" t="b">
            <v>0</v>
          </cell>
        </row>
        <row r="201">
          <cell r="A201" t="str">
            <v>5790</v>
          </cell>
          <cell r="B201" t="str">
            <v>BANK SERVICE CHARGE</v>
          </cell>
          <cell r="C201" t="str">
            <v>IS</v>
          </cell>
          <cell r="D201">
            <v>12495</v>
          </cell>
          <cell r="E201" t="b">
            <v>0</v>
          </cell>
        </row>
        <row r="202">
          <cell r="A202" t="str">
            <v>5800</v>
          </cell>
          <cell r="B202" t="str">
            <v>LETTER OF CREDIT FEE</v>
          </cell>
          <cell r="C202" t="str">
            <v>IS</v>
          </cell>
          <cell r="D202">
            <v>40105.33</v>
          </cell>
          <cell r="E202" t="b">
            <v>0</v>
          </cell>
        </row>
        <row r="203">
          <cell r="A203" t="str">
            <v>5810</v>
          </cell>
          <cell r="B203" t="str">
            <v>MEMBERSHIPS</v>
          </cell>
          <cell r="C203" t="str">
            <v>IS</v>
          </cell>
          <cell r="D203">
            <v>2421</v>
          </cell>
          <cell r="E203" t="b">
            <v>0</v>
          </cell>
        </row>
        <row r="204">
          <cell r="A204" t="str">
            <v>5820</v>
          </cell>
          <cell r="B204" t="str">
            <v>TRAINING EXPENSE</v>
          </cell>
          <cell r="C204" t="str">
            <v>IS</v>
          </cell>
          <cell r="D204">
            <v>6550.84</v>
          </cell>
          <cell r="E204" t="b">
            <v>0</v>
          </cell>
        </row>
        <row r="205">
          <cell r="A205" t="str">
            <v>5825</v>
          </cell>
          <cell r="B205" t="str">
            <v>OTHER MISC EXPENSE</v>
          </cell>
          <cell r="C205" t="str">
            <v>IS</v>
          </cell>
          <cell r="D205">
            <v>7774.72</v>
          </cell>
          <cell r="E205" t="b">
            <v>0</v>
          </cell>
        </row>
        <row r="206">
          <cell r="A206" t="str">
            <v>5855</v>
          </cell>
          <cell r="B206" t="str">
            <v>ANSWERING SERVICE</v>
          </cell>
          <cell r="C206" t="str">
            <v>IS</v>
          </cell>
          <cell r="D206">
            <v>3809</v>
          </cell>
          <cell r="E206" t="b">
            <v>0</v>
          </cell>
        </row>
        <row r="207">
          <cell r="A207" t="str">
            <v>5860</v>
          </cell>
          <cell r="B207" t="str">
            <v>CLEANING SUPPLIES</v>
          </cell>
          <cell r="C207" t="str">
            <v>IS</v>
          </cell>
          <cell r="D207">
            <v>276.19</v>
          </cell>
          <cell r="E207" t="b">
            <v>0</v>
          </cell>
        </row>
        <row r="208">
          <cell r="A208" t="str">
            <v>5865</v>
          </cell>
          <cell r="B208" t="str">
            <v>COPY MACHINE</v>
          </cell>
          <cell r="C208" t="str">
            <v>IS</v>
          </cell>
          <cell r="D208">
            <v>3465</v>
          </cell>
          <cell r="E208" t="b">
            <v>0</v>
          </cell>
        </row>
        <row r="209">
          <cell r="A209" t="str">
            <v>5880</v>
          </cell>
          <cell r="B209" t="str">
            <v>OFFICE SUPPLY STORES</v>
          </cell>
          <cell r="C209" t="str">
            <v>IS</v>
          </cell>
          <cell r="D209">
            <v>3869</v>
          </cell>
          <cell r="E209" t="b">
            <v>0</v>
          </cell>
        </row>
        <row r="210">
          <cell r="A210" t="str">
            <v>5885</v>
          </cell>
          <cell r="B210" t="str">
            <v>PRINTING/BLUEPRINTS</v>
          </cell>
          <cell r="C210" t="str">
            <v>IS</v>
          </cell>
          <cell r="D210">
            <v>1729.01</v>
          </cell>
          <cell r="E210" t="b">
            <v>0</v>
          </cell>
        </row>
        <row r="211">
          <cell r="A211" t="str">
            <v>5890</v>
          </cell>
          <cell r="B211" t="str">
            <v>PUBL SUBSCRIPTIONS/TAPES</v>
          </cell>
          <cell r="C211" t="str">
            <v>IS</v>
          </cell>
          <cell r="D211">
            <v>1291.44</v>
          </cell>
          <cell r="E211" t="b">
            <v>0</v>
          </cell>
        </row>
        <row r="212">
          <cell r="A212" t="str">
            <v>5895</v>
          </cell>
          <cell r="B212" t="str">
            <v>SHIPPING CHARGES</v>
          </cell>
          <cell r="C212" t="str">
            <v>IS</v>
          </cell>
          <cell r="D212">
            <v>7466.77</v>
          </cell>
          <cell r="E212" t="b">
            <v>0</v>
          </cell>
        </row>
        <row r="213">
          <cell r="A213" t="str">
            <v>5900</v>
          </cell>
          <cell r="B213" t="str">
            <v>OTHER OFFICE EXPENSES</v>
          </cell>
          <cell r="C213" t="str">
            <v>IS</v>
          </cell>
          <cell r="D213">
            <v>25701.32</v>
          </cell>
          <cell r="E213" t="b">
            <v>0</v>
          </cell>
        </row>
        <row r="214">
          <cell r="A214" t="str">
            <v>5930</v>
          </cell>
          <cell r="B214" t="str">
            <v>OFFICE ELECTRIC</v>
          </cell>
          <cell r="C214" t="str">
            <v>IS</v>
          </cell>
          <cell r="D214">
            <v>3532.48</v>
          </cell>
          <cell r="E214" t="b">
            <v>0</v>
          </cell>
        </row>
        <row r="215">
          <cell r="A215" t="str">
            <v>5935</v>
          </cell>
          <cell r="B215" t="str">
            <v>OFFICE GAS</v>
          </cell>
          <cell r="C215" t="str">
            <v>IS</v>
          </cell>
          <cell r="D215">
            <v>1070.56</v>
          </cell>
          <cell r="E215" t="b">
            <v>0</v>
          </cell>
        </row>
        <row r="216">
          <cell r="A216" t="str">
            <v>5940</v>
          </cell>
          <cell r="B216" t="str">
            <v>OFFICE WATER</v>
          </cell>
          <cell r="C216" t="str">
            <v>IS</v>
          </cell>
          <cell r="D216">
            <v>120</v>
          </cell>
          <cell r="E216" t="b">
            <v>0</v>
          </cell>
        </row>
        <row r="217">
          <cell r="A217" t="str">
            <v>5945</v>
          </cell>
          <cell r="B217" t="str">
            <v>OFFICE TELECOM</v>
          </cell>
          <cell r="C217" t="str">
            <v>IS</v>
          </cell>
          <cell r="D217">
            <v>52337.29</v>
          </cell>
          <cell r="E217" t="b">
            <v>0</v>
          </cell>
        </row>
        <row r="218">
          <cell r="A218" t="str">
            <v>5950</v>
          </cell>
          <cell r="B218" t="str">
            <v>OFFICE GARBAGE REMOVAL</v>
          </cell>
          <cell r="C218" t="str">
            <v>IS</v>
          </cell>
          <cell r="D218">
            <v>5453.61</v>
          </cell>
          <cell r="E218" t="b">
            <v>0</v>
          </cell>
        </row>
        <row r="219">
          <cell r="A219" t="str">
            <v>5955</v>
          </cell>
          <cell r="B219" t="str">
            <v>OFFICE LANDSCAPE / MOW / PLOW</v>
          </cell>
          <cell r="C219" t="str">
            <v>IS</v>
          </cell>
          <cell r="D219">
            <v>39959</v>
          </cell>
          <cell r="E219" t="b">
            <v>0</v>
          </cell>
        </row>
        <row r="220">
          <cell r="A220" t="str">
            <v>5960</v>
          </cell>
          <cell r="B220" t="str">
            <v>OFFICE ALARM SYS PHONE EXP</v>
          </cell>
          <cell r="C220" t="str">
            <v>IS</v>
          </cell>
          <cell r="D220">
            <v>5646.87</v>
          </cell>
          <cell r="E220" t="b">
            <v>0</v>
          </cell>
        </row>
        <row r="221">
          <cell r="A221" t="str">
            <v>5965</v>
          </cell>
          <cell r="B221" t="str">
            <v>OFFICE MAINTENANCE</v>
          </cell>
          <cell r="C221" t="str">
            <v>IS</v>
          </cell>
          <cell r="D221">
            <v>3670</v>
          </cell>
          <cell r="E221" t="b">
            <v>0</v>
          </cell>
        </row>
        <row r="222">
          <cell r="A222" t="str">
            <v>5970</v>
          </cell>
          <cell r="B222" t="str">
            <v>OFFICE CLEANING SERVICE</v>
          </cell>
          <cell r="C222" t="str">
            <v>IS</v>
          </cell>
          <cell r="D222">
            <v>2902</v>
          </cell>
          <cell r="E222" t="b">
            <v>0</v>
          </cell>
        </row>
        <row r="223">
          <cell r="A223" t="str">
            <v>5975</v>
          </cell>
          <cell r="B223" t="str">
            <v>OFFICE MACHINE/HEAT&amp;COOL</v>
          </cell>
          <cell r="C223" t="str">
            <v>IS</v>
          </cell>
          <cell r="D223">
            <v>245</v>
          </cell>
          <cell r="E223" t="b">
            <v>0</v>
          </cell>
        </row>
        <row r="224">
          <cell r="A224" t="str">
            <v>5985</v>
          </cell>
          <cell r="B224" t="str">
            <v>TELEMETERING PHONE EXPENSE</v>
          </cell>
          <cell r="C224" t="str">
            <v>IS</v>
          </cell>
          <cell r="D224">
            <v>2222</v>
          </cell>
          <cell r="E224" t="b">
            <v>0</v>
          </cell>
        </row>
        <row r="225">
          <cell r="A225" t="str">
            <v>6005</v>
          </cell>
          <cell r="B225" t="str">
            <v>ACCOUNTING STUDIES</v>
          </cell>
          <cell r="C225" t="str">
            <v>IS</v>
          </cell>
          <cell r="D225">
            <v>6826</v>
          </cell>
          <cell r="E225" t="b">
            <v>0</v>
          </cell>
        </row>
        <row r="226">
          <cell r="A226" t="str">
            <v>6010</v>
          </cell>
          <cell r="B226" t="str">
            <v>AUDIT FEES</v>
          </cell>
          <cell r="C226" t="str">
            <v>IS</v>
          </cell>
          <cell r="D226">
            <v>7890</v>
          </cell>
          <cell r="E226" t="b">
            <v>0</v>
          </cell>
        </row>
        <row r="227">
          <cell r="A227" t="str">
            <v>6015</v>
          </cell>
          <cell r="B227" t="str">
            <v>EMPLOY FINDER FEES</v>
          </cell>
          <cell r="C227" t="str">
            <v>IS</v>
          </cell>
          <cell r="D227">
            <v>14522</v>
          </cell>
          <cell r="E227" t="b">
            <v>0</v>
          </cell>
        </row>
        <row r="228">
          <cell r="A228" t="str">
            <v>6020</v>
          </cell>
          <cell r="B228" t="str">
            <v>ENGINEERING FEES</v>
          </cell>
          <cell r="C228" t="str">
            <v>IS</v>
          </cell>
          <cell r="D228">
            <v>138.75</v>
          </cell>
          <cell r="E228" t="b">
            <v>0</v>
          </cell>
        </row>
        <row r="229">
          <cell r="A229" t="str">
            <v>6025</v>
          </cell>
          <cell r="B229" t="str">
            <v>LEGAL FEES</v>
          </cell>
          <cell r="C229" t="str">
            <v>IS</v>
          </cell>
          <cell r="D229">
            <v>5044.5</v>
          </cell>
          <cell r="E229" t="b">
            <v>0</v>
          </cell>
        </row>
        <row r="230">
          <cell r="A230" t="str">
            <v>6035</v>
          </cell>
          <cell r="B230" t="str">
            <v>PAYROLL SERVICES</v>
          </cell>
          <cell r="C230" t="str">
            <v>IS</v>
          </cell>
          <cell r="D230">
            <v>2665</v>
          </cell>
          <cell r="E230" t="b">
            <v>0</v>
          </cell>
        </row>
        <row r="231">
          <cell r="A231" t="str">
            <v>6040</v>
          </cell>
          <cell r="B231" t="str">
            <v>TAX RETURN REVIEW</v>
          </cell>
          <cell r="C231" t="str">
            <v>IS</v>
          </cell>
          <cell r="D231">
            <v>2035</v>
          </cell>
          <cell r="E231" t="b">
            <v>0</v>
          </cell>
        </row>
        <row r="232">
          <cell r="A232" t="str">
            <v>6045</v>
          </cell>
          <cell r="B232" t="str">
            <v>TEMP EMPLOY - CLERICAL</v>
          </cell>
          <cell r="C232" t="str">
            <v>IS</v>
          </cell>
          <cell r="D232">
            <v>16490</v>
          </cell>
          <cell r="E232" t="b">
            <v>0</v>
          </cell>
        </row>
        <row r="233">
          <cell r="A233" t="str">
            <v>6050</v>
          </cell>
          <cell r="B233" t="str">
            <v>OTHER OUTSIDE SERVICES</v>
          </cell>
          <cell r="C233" t="str">
            <v>IS</v>
          </cell>
          <cell r="D233">
            <v>2846</v>
          </cell>
          <cell r="E233" t="b">
            <v>0</v>
          </cell>
        </row>
        <row r="234">
          <cell r="A234" t="str">
            <v>6065</v>
          </cell>
          <cell r="B234" t="str">
            <v>RATE CASE AMORT EXPENSE</v>
          </cell>
          <cell r="C234" t="str">
            <v>IS</v>
          </cell>
          <cell r="D234">
            <v>280.22000000000003</v>
          </cell>
          <cell r="E234" t="b">
            <v>0</v>
          </cell>
        </row>
        <row r="235">
          <cell r="A235" t="str">
            <v>6090</v>
          </cell>
          <cell r="B235" t="str">
            <v>RENT</v>
          </cell>
          <cell r="C235" t="str">
            <v>IS</v>
          </cell>
          <cell r="D235">
            <v>34077.879999999997</v>
          </cell>
          <cell r="E235" t="b">
            <v>0</v>
          </cell>
        </row>
        <row r="236">
          <cell r="A236" t="str">
            <v>6105</v>
          </cell>
          <cell r="B236" t="str">
            <v>SALARIES-SYSTEM PROJECT</v>
          </cell>
          <cell r="C236" t="str">
            <v>IS</v>
          </cell>
          <cell r="D236">
            <v>16150</v>
          </cell>
          <cell r="E236" t="b">
            <v>0</v>
          </cell>
        </row>
        <row r="237">
          <cell r="A237" t="str">
            <v>6110</v>
          </cell>
          <cell r="B237" t="str">
            <v>SALARIES-ACCTG/FINANCE</v>
          </cell>
          <cell r="C237" t="str">
            <v>IS</v>
          </cell>
          <cell r="D237">
            <v>39554</v>
          </cell>
          <cell r="E237" t="b">
            <v>0</v>
          </cell>
        </row>
        <row r="238">
          <cell r="A238" t="str">
            <v>6115</v>
          </cell>
          <cell r="B238" t="str">
            <v>SALARIES-ADMIN</v>
          </cell>
          <cell r="C238" t="str">
            <v>IS</v>
          </cell>
          <cell r="D238">
            <v>9578</v>
          </cell>
          <cell r="E238" t="b">
            <v>0</v>
          </cell>
        </row>
        <row r="239">
          <cell r="A239" t="str">
            <v>6120</v>
          </cell>
          <cell r="B239" t="str">
            <v>SALARIES-OFFICERS/STKHLDR</v>
          </cell>
          <cell r="C239" t="str">
            <v>IS</v>
          </cell>
          <cell r="D239">
            <v>40809</v>
          </cell>
          <cell r="E239" t="b">
            <v>0</v>
          </cell>
        </row>
        <row r="240">
          <cell r="A240" t="str">
            <v>6125</v>
          </cell>
          <cell r="B240" t="str">
            <v>SALARIES-HR</v>
          </cell>
          <cell r="C240" t="str">
            <v>IS</v>
          </cell>
          <cell r="D240">
            <v>15655</v>
          </cell>
          <cell r="E240" t="b">
            <v>0</v>
          </cell>
        </row>
        <row r="241">
          <cell r="A241" t="str">
            <v>6130</v>
          </cell>
          <cell r="B241" t="str">
            <v>SALARIES-MIS</v>
          </cell>
          <cell r="C241" t="str">
            <v>IS</v>
          </cell>
          <cell r="D241">
            <v>13147</v>
          </cell>
          <cell r="E241" t="b">
            <v>0</v>
          </cell>
        </row>
        <row r="242">
          <cell r="A242" t="str">
            <v>6135</v>
          </cell>
          <cell r="B242" t="str">
            <v>SALARIES-LEADERSHIP OPS</v>
          </cell>
          <cell r="C242" t="str">
            <v>IS</v>
          </cell>
          <cell r="D242">
            <v>12732</v>
          </cell>
          <cell r="E242" t="b">
            <v>0</v>
          </cell>
        </row>
        <row r="243">
          <cell r="A243" t="str">
            <v>6140</v>
          </cell>
          <cell r="B243" t="str">
            <v>SALARIES-REGULATORY</v>
          </cell>
          <cell r="C243" t="str">
            <v>IS</v>
          </cell>
          <cell r="D243">
            <v>31715</v>
          </cell>
          <cell r="E243" t="b">
            <v>0</v>
          </cell>
        </row>
        <row r="244">
          <cell r="A244" t="str">
            <v>6145</v>
          </cell>
          <cell r="B244" t="str">
            <v>SALARIES-CUSTOMER SERVICE</v>
          </cell>
          <cell r="C244" t="str">
            <v>IS</v>
          </cell>
          <cell r="D244">
            <v>245</v>
          </cell>
          <cell r="E244" t="b">
            <v>0</v>
          </cell>
        </row>
        <row r="245">
          <cell r="A245" t="str">
            <v>6150</v>
          </cell>
          <cell r="B245" t="str">
            <v>SALARIES-OPERATIONS FIELD</v>
          </cell>
          <cell r="C245" t="str">
            <v>IS</v>
          </cell>
          <cell r="D245">
            <v>451427</v>
          </cell>
          <cell r="E245" t="b">
            <v>0</v>
          </cell>
        </row>
        <row r="246">
          <cell r="A246" t="str">
            <v>6155</v>
          </cell>
          <cell r="B246" t="str">
            <v>SALARIES-OPERATIONS OFFICE</v>
          </cell>
          <cell r="C246" t="str">
            <v>IS</v>
          </cell>
          <cell r="D246">
            <v>93948</v>
          </cell>
          <cell r="E246" t="b">
            <v>0</v>
          </cell>
        </row>
        <row r="247">
          <cell r="A247" t="str">
            <v>6160</v>
          </cell>
          <cell r="B247" t="str">
            <v>SALARIES-CHGD TO PLT-WSC</v>
          </cell>
          <cell r="C247" t="str">
            <v>IS</v>
          </cell>
          <cell r="D247">
            <v>-110584.68</v>
          </cell>
          <cell r="E247" t="b">
            <v>0</v>
          </cell>
        </row>
        <row r="248">
          <cell r="A248" t="str">
            <v>6165</v>
          </cell>
          <cell r="B248" t="str">
            <v>CAPITALIZED TIME ADJUSTMENT</v>
          </cell>
          <cell r="C248" t="str">
            <v>IS</v>
          </cell>
          <cell r="D248">
            <v>-2222.35</v>
          </cell>
          <cell r="E248" t="b">
            <v>0</v>
          </cell>
        </row>
        <row r="249">
          <cell r="A249" t="str">
            <v>6185</v>
          </cell>
          <cell r="B249" t="str">
            <v>MARKETING: TRAVELS/LODGING</v>
          </cell>
          <cell r="C249" t="str">
            <v>IS</v>
          </cell>
          <cell r="D249">
            <v>10112.68</v>
          </cell>
          <cell r="E249" t="b">
            <v>0</v>
          </cell>
        </row>
        <row r="250">
          <cell r="A250" t="str">
            <v>6200</v>
          </cell>
          <cell r="B250" t="str">
            <v>MARKETING: MEALS &amp; RELATED EXP</v>
          </cell>
          <cell r="C250" t="str">
            <v>IS</v>
          </cell>
          <cell r="D250">
            <v>2277.9</v>
          </cell>
          <cell r="E250" t="b">
            <v>0</v>
          </cell>
        </row>
        <row r="251">
          <cell r="A251" t="str">
            <v>6215</v>
          </cell>
          <cell r="B251" t="str">
            <v>FUEL</v>
          </cell>
          <cell r="C251" t="str">
            <v>IS</v>
          </cell>
          <cell r="D251">
            <v>30973.66</v>
          </cell>
          <cell r="E251" t="b">
            <v>0</v>
          </cell>
        </row>
        <row r="252">
          <cell r="A252" t="str">
            <v>6220</v>
          </cell>
          <cell r="B252" t="str">
            <v>AUTO REPAIR/TIRES</v>
          </cell>
          <cell r="C252" t="str">
            <v>IS</v>
          </cell>
          <cell r="D252">
            <v>12446.35</v>
          </cell>
          <cell r="E252" t="b">
            <v>0</v>
          </cell>
        </row>
        <row r="253">
          <cell r="A253" t="str">
            <v>6225</v>
          </cell>
          <cell r="B253" t="str">
            <v>AUTO LICENSES</v>
          </cell>
          <cell r="C253" t="str">
            <v>IS</v>
          </cell>
          <cell r="D253">
            <v>2560.3000000000002</v>
          </cell>
          <cell r="E253" t="b">
            <v>0</v>
          </cell>
        </row>
        <row r="254">
          <cell r="A254" t="str">
            <v>6230</v>
          </cell>
          <cell r="B254" t="str">
            <v>OTHER TRANS EXPENSES</v>
          </cell>
          <cell r="C254" t="str">
            <v>IS</v>
          </cell>
          <cell r="D254">
            <v>917</v>
          </cell>
          <cell r="E254" t="b">
            <v>0</v>
          </cell>
        </row>
        <row r="255">
          <cell r="A255" t="str">
            <v>6255</v>
          </cell>
          <cell r="B255" t="str">
            <v>TEST-WATER</v>
          </cell>
          <cell r="C255" t="str">
            <v>IS</v>
          </cell>
          <cell r="D255">
            <v>32727.37</v>
          </cell>
          <cell r="E255" t="b">
            <v>0</v>
          </cell>
        </row>
        <row r="256">
          <cell r="A256" t="str">
            <v>6260</v>
          </cell>
          <cell r="B256" t="str">
            <v>TEST-EQUIP/CHEMICAL</v>
          </cell>
          <cell r="C256" t="str">
            <v>IS</v>
          </cell>
          <cell r="D256">
            <v>9462.18</v>
          </cell>
          <cell r="E256" t="b">
            <v>0</v>
          </cell>
        </row>
        <row r="257">
          <cell r="A257" t="str">
            <v>6270</v>
          </cell>
          <cell r="B257" t="str">
            <v>TEST-SEWER</v>
          </cell>
          <cell r="C257" t="str">
            <v>IS</v>
          </cell>
          <cell r="D257">
            <v>13522</v>
          </cell>
          <cell r="E257" t="b">
            <v>0</v>
          </cell>
        </row>
        <row r="258">
          <cell r="A258" t="str">
            <v>6285</v>
          </cell>
          <cell r="B258" t="str">
            <v>WATER-MAINT SUPPLIES</v>
          </cell>
          <cell r="C258" t="str">
            <v>IS</v>
          </cell>
          <cell r="D258">
            <v>7256.43</v>
          </cell>
          <cell r="E258" t="b">
            <v>0</v>
          </cell>
        </row>
        <row r="259">
          <cell r="A259" t="str">
            <v>6290</v>
          </cell>
          <cell r="B259" t="str">
            <v>WATER-MAINT REPAIRS</v>
          </cell>
          <cell r="C259" t="str">
            <v>IS</v>
          </cell>
          <cell r="D259">
            <v>32511.13</v>
          </cell>
          <cell r="E259" t="b">
            <v>0</v>
          </cell>
        </row>
        <row r="260">
          <cell r="A260" t="str">
            <v>6295</v>
          </cell>
          <cell r="B260" t="str">
            <v>WATER-MAIN BREAKS</v>
          </cell>
          <cell r="C260" t="str">
            <v>IS</v>
          </cell>
          <cell r="D260">
            <v>9266.1</v>
          </cell>
          <cell r="E260" t="b">
            <v>0</v>
          </cell>
        </row>
        <row r="261">
          <cell r="A261" t="str">
            <v>6300</v>
          </cell>
          <cell r="B261" t="str">
            <v>WATER-ELEC EQUIPT REPAIR</v>
          </cell>
          <cell r="C261" t="str">
            <v>IS</v>
          </cell>
          <cell r="D261">
            <v>6185.92</v>
          </cell>
          <cell r="E261" t="b">
            <v>0</v>
          </cell>
        </row>
        <row r="262">
          <cell r="A262" t="str">
            <v>6305</v>
          </cell>
          <cell r="B262" t="str">
            <v>WATER-PERMITS</v>
          </cell>
          <cell r="C262" t="str">
            <v>IS</v>
          </cell>
          <cell r="D262">
            <v>17421</v>
          </cell>
          <cell r="E262" t="b">
            <v>0</v>
          </cell>
        </row>
        <row r="263">
          <cell r="A263" t="str">
            <v>6310</v>
          </cell>
          <cell r="B263" t="str">
            <v>WATER-OTHER MAINT EXP</v>
          </cell>
          <cell r="C263" t="str">
            <v>IS</v>
          </cell>
          <cell r="D263">
            <v>19800.23</v>
          </cell>
          <cell r="E263" t="b">
            <v>0</v>
          </cell>
        </row>
        <row r="264">
          <cell r="A264" t="str">
            <v>6320</v>
          </cell>
          <cell r="B264" t="str">
            <v>SEWER-MAINT SUPPLIES</v>
          </cell>
          <cell r="C264" t="str">
            <v>IS</v>
          </cell>
          <cell r="D264">
            <v>1269.28</v>
          </cell>
          <cell r="E264" t="b">
            <v>0</v>
          </cell>
        </row>
        <row r="265">
          <cell r="A265" t="str">
            <v>6325</v>
          </cell>
          <cell r="B265" t="str">
            <v>SEWER-MAINT REPAIRS</v>
          </cell>
          <cell r="C265" t="str">
            <v>IS</v>
          </cell>
          <cell r="D265">
            <v>2810.49</v>
          </cell>
          <cell r="E265" t="b">
            <v>0</v>
          </cell>
        </row>
        <row r="266">
          <cell r="A266" t="str">
            <v>6330</v>
          </cell>
          <cell r="B266" t="str">
            <v>SEWER-MAIN BREAKS</v>
          </cell>
          <cell r="C266" t="str">
            <v>IS</v>
          </cell>
          <cell r="D266">
            <v>3277.64</v>
          </cell>
          <cell r="E266" t="b">
            <v>0</v>
          </cell>
        </row>
        <row r="267">
          <cell r="A267" t="str">
            <v>6335</v>
          </cell>
          <cell r="B267" t="str">
            <v>SEWER-ELEC EQUIPT REPAIR</v>
          </cell>
          <cell r="C267" t="str">
            <v>IS</v>
          </cell>
          <cell r="D267">
            <v>7034.48</v>
          </cell>
          <cell r="E267" t="b">
            <v>0</v>
          </cell>
        </row>
        <row r="268">
          <cell r="A268" t="str">
            <v>6340</v>
          </cell>
          <cell r="B268" t="str">
            <v>SEWER-PERMITS</v>
          </cell>
          <cell r="C268" t="str">
            <v>IS</v>
          </cell>
          <cell r="D268">
            <v>3070</v>
          </cell>
          <cell r="E268" t="b">
            <v>0</v>
          </cell>
        </row>
        <row r="269">
          <cell r="A269" t="str">
            <v>6345</v>
          </cell>
          <cell r="B269" t="str">
            <v>SEWER-OTHER MAINT EXP</v>
          </cell>
          <cell r="C269" t="str">
            <v>IS</v>
          </cell>
          <cell r="D269">
            <v>12004.53</v>
          </cell>
          <cell r="E269" t="b">
            <v>0</v>
          </cell>
        </row>
        <row r="270">
          <cell r="A270" t="str">
            <v>6355</v>
          </cell>
          <cell r="B270" t="str">
            <v>DEFERRED MAINT EXPENSE</v>
          </cell>
          <cell r="C270" t="str">
            <v>IS</v>
          </cell>
          <cell r="D270">
            <v>35318.660000000003</v>
          </cell>
          <cell r="E270" t="b">
            <v>0</v>
          </cell>
        </row>
        <row r="271">
          <cell r="A271" t="str">
            <v>6360</v>
          </cell>
          <cell r="B271" t="str">
            <v>COMMUNICATION EXPENSE</v>
          </cell>
          <cell r="C271" t="str">
            <v>IS</v>
          </cell>
          <cell r="D271">
            <v>21088.61</v>
          </cell>
          <cell r="E271" t="b">
            <v>0</v>
          </cell>
        </row>
        <row r="272">
          <cell r="A272" t="str">
            <v>6370</v>
          </cell>
          <cell r="B272" t="str">
            <v>OPER CONTRACTED WORKERS</v>
          </cell>
          <cell r="C272" t="str">
            <v>IS</v>
          </cell>
          <cell r="D272">
            <v>4275</v>
          </cell>
          <cell r="E272" t="b">
            <v>0</v>
          </cell>
        </row>
        <row r="273">
          <cell r="A273" t="str">
            <v>6385</v>
          </cell>
          <cell r="B273" t="str">
            <v>UNIFORMS</v>
          </cell>
          <cell r="C273" t="str">
            <v>IS</v>
          </cell>
          <cell r="D273">
            <v>1756.13</v>
          </cell>
          <cell r="E273" t="b">
            <v>0</v>
          </cell>
        </row>
        <row r="274">
          <cell r="A274" t="str">
            <v>6390</v>
          </cell>
          <cell r="B274" t="str">
            <v>WEATHER/HURRICANE COSTS</v>
          </cell>
          <cell r="C274" t="str">
            <v>IS</v>
          </cell>
          <cell r="D274">
            <v>125.98</v>
          </cell>
          <cell r="E274" t="b">
            <v>0</v>
          </cell>
        </row>
        <row r="275">
          <cell r="A275" t="str">
            <v>6400</v>
          </cell>
          <cell r="B275" t="str">
            <v>SEWER RODDING</v>
          </cell>
          <cell r="C275" t="str">
            <v>IS</v>
          </cell>
          <cell r="D275">
            <v>9235</v>
          </cell>
          <cell r="E275" t="b">
            <v>0</v>
          </cell>
        </row>
        <row r="276">
          <cell r="A276" t="str">
            <v>6410</v>
          </cell>
          <cell r="B276" t="str">
            <v>SLUDGE HAULING</v>
          </cell>
          <cell r="C276" t="str">
            <v>IS</v>
          </cell>
          <cell r="D276">
            <v>44332</v>
          </cell>
          <cell r="E276" t="b">
            <v>0</v>
          </cell>
        </row>
        <row r="277">
          <cell r="A277" t="str">
            <v>6445</v>
          </cell>
          <cell r="B277" t="str">
            <v>DEPREC-WATER PLANT</v>
          </cell>
          <cell r="C277" t="str">
            <v>IS</v>
          </cell>
          <cell r="D277">
            <v>6644.58</v>
          </cell>
          <cell r="E277" t="b">
            <v>0</v>
          </cell>
        </row>
        <row r="278">
          <cell r="A278" t="str">
            <v>6455</v>
          </cell>
          <cell r="B278" t="str">
            <v>DEPREC-STRUCT &amp; IMPRV SRC SUPPLY</v>
          </cell>
          <cell r="C278" t="str">
            <v>IS</v>
          </cell>
          <cell r="D278">
            <v>8343.48</v>
          </cell>
          <cell r="E278" t="b">
            <v>0</v>
          </cell>
        </row>
        <row r="279">
          <cell r="A279" t="str">
            <v>6460</v>
          </cell>
          <cell r="B279" t="str">
            <v>DEPREC-STRUCT &amp; IMPRV WTP</v>
          </cell>
          <cell r="C279" t="str">
            <v>IS</v>
          </cell>
          <cell r="D279">
            <v>3483.69</v>
          </cell>
          <cell r="E279" t="b">
            <v>0</v>
          </cell>
        </row>
        <row r="280">
          <cell r="A280" t="str">
            <v>6485</v>
          </cell>
          <cell r="B280" t="str">
            <v>DEPREC-WELLS &amp; SPRINGS</v>
          </cell>
          <cell r="C280" t="str">
            <v>IS</v>
          </cell>
          <cell r="D280">
            <v>32258.79</v>
          </cell>
          <cell r="E280" t="b">
            <v>0</v>
          </cell>
        </row>
        <row r="281">
          <cell r="A281" t="str">
            <v>6505</v>
          </cell>
          <cell r="B281" t="str">
            <v>DEPREC-ELEC PUMP EQP SRC PUMP</v>
          </cell>
          <cell r="C281" t="str">
            <v>IS</v>
          </cell>
          <cell r="D281">
            <v>-595.17999999999995</v>
          </cell>
          <cell r="E281" t="b">
            <v>0</v>
          </cell>
        </row>
        <row r="282">
          <cell r="A282" t="str">
            <v>6510</v>
          </cell>
          <cell r="B282" t="str">
            <v>DEPREC-ELEC PUMP EQP WTP</v>
          </cell>
          <cell r="C282" t="str">
            <v>IS</v>
          </cell>
          <cell r="D282">
            <v>18535.57</v>
          </cell>
          <cell r="E282" t="b">
            <v>0</v>
          </cell>
        </row>
        <row r="283">
          <cell r="A283" t="str">
            <v>6520</v>
          </cell>
          <cell r="B283" t="str">
            <v>DEPREC-WATER TREATMENT EQPT</v>
          </cell>
          <cell r="C283" t="str">
            <v>IS</v>
          </cell>
          <cell r="D283">
            <v>5880.47</v>
          </cell>
          <cell r="E283" t="b">
            <v>0</v>
          </cell>
        </row>
        <row r="284">
          <cell r="A284" t="str">
            <v>6525</v>
          </cell>
          <cell r="B284" t="str">
            <v>DEPREC-DIST RESV &amp; STANDPIPES</v>
          </cell>
          <cell r="C284" t="str">
            <v>IS</v>
          </cell>
          <cell r="D284">
            <v>21995.84</v>
          </cell>
          <cell r="E284" t="b">
            <v>0</v>
          </cell>
        </row>
        <row r="285">
          <cell r="A285" t="str">
            <v>6530</v>
          </cell>
          <cell r="B285" t="str">
            <v>DEPREC-TRANS &amp; DISTR MAINS</v>
          </cell>
          <cell r="C285" t="str">
            <v>IS</v>
          </cell>
          <cell r="D285">
            <v>88386.58</v>
          </cell>
          <cell r="E285" t="b">
            <v>0</v>
          </cell>
        </row>
        <row r="286">
          <cell r="A286" t="str">
            <v>6535</v>
          </cell>
          <cell r="B286" t="str">
            <v>DEPREC-SERVICE LINES</v>
          </cell>
          <cell r="C286" t="str">
            <v>IS</v>
          </cell>
          <cell r="D286">
            <v>26065.77</v>
          </cell>
          <cell r="E286" t="b">
            <v>0</v>
          </cell>
        </row>
        <row r="287">
          <cell r="A287" t="str">
            <v>6540</v>
          </cell>
          <cell r="B287" t="str">
            <v>DEPREC-METERS</v>
          </cell>
          <cell r="C287" t="str">
            <v>IS</v>
          </cell>
          <cell r="D287">
            <v>7213.06</v>
          </cell>
          <cell r="E287" t="b">
            <v>0</v>
          </cell>
        </row>
        <row r="288">
          <cell r="A288" t="str">
            <v>6545</v>
          </cell>
          <cell r="B288" t="str">
            <v>DEPREC-METER INSTALLS</v>
          </cell>
          <cell r="C288" t="str">
            <v>IS</v>
          </cell>
          <cell r="D288">
            <v>1763.55</v>
          </cell>
          <cell r="E288" t="b">
            <v>0</v>
          </cell>
        </row>
        <row r="289">
          <cell r="A289" t="str">
            <v>6550</v>
          </cell>
          <cell r="B289" t="str">
            <v>DEPREC-HYDRANTS</v>
          </cell>
          <cell r="C289" t="str">
            <v>IS</v>
          </cell>
          <cell r="D289">
            <v>4489.3999999999996</v>
          </cell>
          <cell r="E289" t="b">
            <v>0</v>
          </cell>
        </row>
        <row r="290">
          <cell r="A290" t="str">
            <v>6580</v>
          </cell>
          <cell r="B290" t="str">
            <v>DEPREC-OFFICE STRUCTURE</v>
          </cell>
          <cell r="C290" t="str">
            <v>IS</v>
          </cell>
          <cell r="D290">
            <v>2280</v>
          </cell>
          <cell r="E290" t="b">
            <v>0</v>
          </cell>
        </row>
        <row r="291">
          <cell r="A291" t="str">
            <v>6585</v>
          </cell>
          <cell r="B291" t="str">
            <v>DEPREC-OFFICE FURN/EQPT</v>
          </cell>
          <cell r="C291" t="str">
            <v>IS</v>
          </cell>
          <cell r="D291">
            <v>847.4</v>
          </cell>
          <cell r="E291" t="b">
            <v>0</v>
          </cell>
        </row>
        <row r="292">
          <cell r="A292" t="str">
            <v>6595</v>
          </cell>
          <cell r="B292" t="str">
            <v>DEPREC-TOOL SHOP &amp; MISC EQPT</v>
          </cell>
          <cell r="C292" t="str">
            <v>IS</v>
          </cell>
          <cell r="D292">
            <v>3730.18</v>
          </cell>
          <cell r="E292" t="b">
            <v>0</v>
          </cell>
        </row>
        <row r="293">
          <cell r="A293" t="str">
            <v>6600</v>
          </cell>
          <cell r="B293" t="str">
            <v>DEPREC-LABORATORY EQUIPMENT</v>
          </cell>
          <cell r="C293" t="str">
            <v>IS</v>
          </cell>
          <cell r="D293">
            <v>175.88</v>
          </cell>
          <cell r="E293" t="b">
            <v>0</v>
          </cell>
        </row>
        <row r="294">
          <cell r="A294" t="str">
            <v>6610</v>
          </cell>
          <cell r="B294" t="str">
            <v>DEPREC-COMMUNICATION EQPT</v>
          </cell>
          <cell r="C294" t="str">
            <v>IS</v>
          </cell>
          <cell r="D294">
            <v>552.08000000000004</v>
          </cell>
          <cell r="E294" t="b">
            <v>0</v>
          </cell>
        </row>
        <row r="295">
          <cell r="A295" t="str">
            <v>6640</v>
          </cell>
          <cell r="B295" t="str">
            <v>DEPREC-ORGANIZATION</v>
          </cell>
          <cell r="C295" t="str">
            <v>IS</v>
          </cell>
          <cell r="D295">
            <v>389.8</v>
          </cell>
          <cell r="E295" t="b">
            <v>0</v>
          </cell>
        </row>
        <row r="296">
          <cell r="A296" t="str">
            <v>6660</v>
          </cell>
          <cell r="B296" t="str">
            <v>DEPREC-STRUCT/IMPRV PUMP</v>
          </cell>
          <cell r="C296" t="str">
            <v>IS</v>
          </cell>
          <cell r="D296">
            <v>14702.52</v>
          </cell>
          <cell r="E296" t="b">
            <v>0</v>
          </cell>
        </row>
        <row r="297">
          <cell r="A297" t="str">
            <v>6680</v>
          </cell>
          <cell r="B297" t="str">
            <v>DEPREC-STRUCT/IMPRV GEN PLT</v>
          </cell>
          <cell r="C297" t="str">
            <v>IS</v>
          </cell>
          <cell r="D297">
            <v>2776.85</v>
          </cell>
          <cell r="E297" t="b">
            <v>0</v>
          </cell>
        </row>
        <row r="298">
          <cell r="A298" t="str">
            <v>6710</v>
          </cell>
          <cell r="B298" t="str">
            <v>DEPREC-SEWER FORCE MAIN/SRVC</v>
          </cell>
          <cell r="C298" t="str">
            <v>IS</v>
          </cell>
          <cell r="D298">
            <v>10786.75</v>
          </cell>
          <cell r="E298" t="b">
            <v>0</v>
          </cell>
        </row>
        <row r="299">
          <cell r="A299" t="str">
            <v>6715</v>
          </cell>
          <cell r="B299" t="str">
            <v>DEPREC-SEWER GRAVITY MAIN/MANH</v>
          </cell>
          <cell r="C299" t="str">
            <v>IS</v>
          </cell>
          <cell r="D299">
            <v>74899.59</v>
          </cell>
          <cell r="E299" t="b">
            <v>0</v>
          </cell>
        </row>
        <row r="300">
          <cell r="A300" t="str">
            <v>6765</v>
          </cell>
          <cell r="B300" t="str">
            <v>DEPREC-TREAT/DISP EQ TRT PLT</v>
          </cell>
          <cell r="C300" t="str">
            <v>IS</v>
          </cell>
          <cell r="D300">
            <v>47227.26</v>
          </cell>
          <cell r="E300" t="b">
            <v>0</v>
          </cell>
        </row>
        <row r="301">
          <cell r="A301" t="str">
            <v>6835</v>
          </cell>
          <cell r="B301" t="str">
            <v>DEPREC-TOOL SHOP &amp; MISC EQPT</v>
          </cell>
          <cell r="C301" t="str">
            <v>IS</v>
          </cell>
          <cell r="D301">
            <v>399.99</v>
          </cell>
          <cell r="E301" t="b">
            <v>0</v>
          </cell>
        </row>
        <row r="302">
          <cell r="A302" t="str">
            <v>6905</v>
          </cell>
          <cell r="B302" t="str">
            <v>DEPREC-AUTO TRANS</v>
          </cell>
          <cell r="C302" t="str">
            <v>IS</v>
          </cell>
          <cell r="D302">
            <v>3074.99</v>
          </cell>
          <cell r="E302" t="b">
            <v>0</v>
          </cell>
        </row>
        <row r="303">
          <cell r="A303" t="str">
            <v>6920</v>
          </cell>
          <cell r="B303" t="str">
            <v xml:space="preserve">DEPREC-COMPUTER </v>
          </cell>
          <cell r="C303" t="str">
            <v>IS</v>
          </cell>
          <cell r="D303">
            <v>15586</v>
          </cell>
          <cell r="E303" t="b">
            <v>0</v>
          </cell>
        </row>
        <row r="304">
          <cell r="A304" t="str">
            <v>6960</v>
          </cell>
          <cell r="B304" t="str">
            <v>AMORT OF UTIL PAA-WATER</v>
          </cell>
          <cell r="C304" t="str">
            <v>IS</v>
          </cell>
          <cell r="D304">
            <v>-6270.2</v>
          </cell>
          <cell r="E304" t="b">
            <v>0</v>
          </cell>
        </row>
        <row r="305">
          <cell r="A305" t="str">
            <v>6965</v>
          </cell>
          <cell r="B305" t="str">
            <v>AMORT OF UTIL PAA-SEWER</v>
          </cell>
          <cell r="C305" t="str">
            <v>IS</v>
          </cell>
          <cell r="D305">
            <v>-1278.94</v>
          </cell>
          <cell r="E305" t="b">
            <v>0</v>
          </cell>
        </row>
        <row r="306">
          <cell r="A306" t="str">
            <v>6985</v>
          </cell>
          <cell r="B306" t="str">
            <v>AMORT EXP-CIA-WATER</v>
          </cell>
          <cell r="C306" t="str">
            <v>IS</v>
          </cell>
          <cell r="D306">
            <v>-72.709999999999994</v>
          </cell>
          <cell r="E306" t="b">
            <v>0</v>
          </cell>
        </row>
        <row r="307">
          <cell r="A307" t="str">
            <v>7160</v>
          </cell>
          <cell r="B307" t="str">
            <v>AMORT-OTHER TANGIBLE PLT WATER</v>
          </cell>
          <cell r="C307" t="str">
            <v>IS</v>
          </cell>
          <cell r="D307">
            <v>-99796.18</v>
          </cell>
          <cell r="E307" t="b">
            <v>0</v>
          </cell>
        </row>
        <row r="308">
          <cell r="A308" t="str">
            <v>7165</v>
          </cell>
          <cell r="B308" t="str">
            <v>AMORT-WATER-TAP</v>
          </cell>
          <cell r="C308" t="str">
            <v>IS</v>
          </cell>
          <cell r="D308">
            <v>-22374.09</v>
          </cell>
          <cell r="E308" t="b">
            <v>0</v>
          </cell>
        </row>
        <row r="309">
          <cell r="A309" t="str">
            <v>7180</v>
          </cell>
          <cell r="B309" t="str">
            <v>AMORT-WTR PLT MOD FEE</v>
          </cell>
          <cell r="C309" t="str">
            <v>IS</v>
          </cell>
          <cell r="D309">
            <v>-3094.26</v>
          </cell>
          <cell r="E309" t="b">
            <v>0</v>
          </cell>
        </row>
        <row r="310">
          <cell r="A310" t="str">
            <v>7185</v>
          </cell>
          <cell r="B310" t="str">
            <v>AMORT-WTR PLT MTR FEE</v>
          </cell>
          <cell r="C310" t="str">
            <v>IS</v>
          </cell>
          <cell r="D310">
            <v>-574.28</v>
          </cell>
          <cell r="E310" t="b">
            <v>0</v>
          </cell>
        </row>
        <row r="311">
          <cell r="A311" t="str">
            <v>7205</v>
          </cell>
          <cell r="B311" t="str">
            <v>AMORT-ORGANIZATION</v>
          </cell>
          <cell r="C311" t="str">
            <v>IS</v>
          </cell>
          <cell r="D311">
            <v>0</v>
          </cell>
          <cell r="E311" t="b">
            <v>0</v>
          </cell>
        </row>
        <row r="312">
          <cell r="A312" t="str">
            <v>7245</v>
          </cell>
          <cell r="B312" t="str">
            <v>AMORT-STRUCT/IMPRV GEN PLT</v>
          </cell>
          <cell r="C312" t="str">
            <v>IS</v>
          </cell>
          <cell r="D312">
            <v>-122587.09</v>
          </cell>
          <cell r="E312" t="b">
            <v>0</v>
          </cell>
        </row>
        <row r="313">
          <cell r="A313" t="str">
            <v>7430</v>
          </cell>
          <cell r="B313" t="str">
            <v>AMORT-SEWER-TAP</v>
          </cell>
          <cell r="C313" t="str">
            <v>IS</v>
          </cell>
          <cell r="D313">
            <v>-21055.82</v>
          </cell>
          <cell r="E313" t="b">
            <v>0</v>
          </cell>
        </row>
        <row r="314">
          <cell r="A314" t="str">
            <v>7445</v>
          </cell>
          <cell r="B314" t="str">
            <v>AMORT-SWR PLT MOD FEE</v>
          </cell>
          <cell r="C314" t="str">
            <v>IS</v>
          </cell>
          <cell r="D314">
            <v>-4561.0200000000004</v>
          </cell>
          <cell r="E314" t="b">
            <v>0</v>
          </cell>
        </row>
        <row r="315">
          <cell r="A315" t="str">
            <v>7510</v>
          </cell>
          <cell r="B315" t="str">
            <v>FICA EXPENSE</v>
          </cell>
          <cell r="C315" t="str">
            <v>IS</v>
          </cell>
          <cell r="D315">
            <v>55868</v>
          </cell>
          <cell r="E315" t="b">
            <v>0</v>
          </cell>
        </row>
        <row r="316">
          <cell r="A316" t="str">
            <v>7515</v>
          </cell>
          <cell r="B316" t="str">
            <v>FEDERAL UNEMPLOYMENT TAX</v>
          </cell>
          <cell r="C316" t="str">
            <v>IS</v>
          </cell>
          <cell r="D316">
            <v>1318</v>
          </cell>
          <cell r="E316" t="b">
            <v>0</v>
          </cell>
        </row>
        <row r="317">
          <cell r="A317" t="str">
            <v>7520</v>
          </cell>
          <cell r="B317" t="str">
            <v>STATE UNEMPLOYMENT TAX</v>
          </cell>
          <cell r="C317" t="str">
            <v>IS</v>
          </cell>
          <cell r="D317">
            <v>4893</v>
          </cell>
          <cell r="E317" t="b">
            <v>0</v>
          </cell>
        </row>
        <row r="318">
          <cell r="A318" t="str">
            <v>7540</v>
          </cell>
          <cell r="B318" t="str">
            <v>GROSS RECEIPTS TAX</v>
          </cell>
          <cell r="C318" t="str">
            <v>IS</v>
          </cell>
          <cell r="D318">
            <v>141261</v>
          </cell>
          <cell r="E318" t="b">
            <v>0</v>
          </cell>
        </row>
        <row r="319">
          <cell r="A319" t="str">
            <v>7545</v>
          </cell>
          <cell r="B319" t="str">
            <v>PERSONAL PROPERTY/ICT TAX</v>
          </cell>
          <cell r="C319" t="str">
            <v>IS</v>
          </cell>
          <cell r="D319">
            <v>10340.540000000001</v>
          </cell>
          <cell r="E319" t="b">
            <v>0</v>
          </cell>
        </row>
        <row r="320">
          <cell r="A320" t="str">
            <v>7550</v>
          </cell>
          <cell r="B320" t="str">
            <v>PROPERTY/OTHER GENERAL TAX</v>
          </cell>
          <cell r="C320" t="str">
            <v>IS</v>
          </cell>
          <cell r="D320">
            <v>5072.16</v>
          </cell>
          <cell r="E320" t="b">
            <v>0</v>
          </cell>
        </row>
        <row r="321">
          <cell r="A321" t="str">
            <v>7555</v>
          </cell>
          <cell r="B321" t="str">
            <v>REAL ESTATE TAX</v>
          </cell>
          <cell r="C321" t="str">
            <v>IS</v>
          </cell>
          <cell r="D321">
            <v>8990.58</v>
          </cell>
          <cell r="E321" t="b">
            <v>0</v>
          </cell>
        </row>
        <row r="322">
          <cell r="A322" t="str">
            <v>7560</v>
          </cell>
          <cell r="B322" t="str">
            <v>SALES/USE TAX EXPENSE</v>
          </cell>
          <cell r="C322" t="str">
            <v>IS</v>
          </cell>
          <cell r="D322">
            <v>418.17</v>
          </cell>
          <cell r="E322" t="b">
            <v>0</v>
          </cell>
        </row>
        <row r="323">
          <cell r="A323" t="str">
            <v>7570</v>
          </cell>
          <cell r="B323" t="str">
            <v>UTILITY/COMMISSION TAX</v>
          </cell>
          <cell r="C323" t="str">
            <v>IS</v>
          </cell>
          <cell r="D323">
            <v>3556.72</v>
          </cell>
          <cell r="E323" t="b">
            <v>0</v>
          </cell>
        </row>
        <row r="324">
          <cell r="A324" t="str">
            <v>7610</v>
          </cell>
          <cell r="B324" t="str">
            <v>INCOME TAXES-STATE</v>
          </cell>
          <cell r="C324" t="str">
            <v>IS</v>
          </cell>
          <cell r="D324">
            <v>0</v>
          </cell>
          <cell r="E324" t="b">
            <v>0</v>
          </cell>
        </row>
        <row r="325">
          <cell r="A325" t="str">
            <v>7691</v>
          </cell>
          <cell r="B325" t="str">
            <v>NET BOOK VALUE-DISPOSAL</v>
          </cell>
          <cell r="C325" t="str">
            <v>IS</v>
          </cell>
          <cell r="D325">
            <v>0</v>
          </cell>
          <cell r="E325" t="b">
            <v>0</v>
          </cell>
        </row>
        <row r="326">
          <cell r="A326" t="str">
            <v>7710</v>
          </cell>
          <cell r="B326" t="str">
            <v>INTEREST EXPENSE-INTERCO</v>
          </cell>
          <cell r="C326" t="str">
            <v>IS</v>
          </cell>
          <cell r="D326">
            <v>242307.5</v>
          </cell>
          <cell r="E326" t="b">
            <v>0</v>
          </cell>
        </row>
        <row r="327">
          <cell r="A327" t="str">
            <v>7735</v>
          </cell>
          <cell r="B327" t="str">
            <v>S/T INT EXP BANK ONE</v>
          </cell>
          <cell r="C327" t="str">
            <v>IS</v>
          </cell>
          <cell r="D327">
            <v>5379.91</v>
          </cell>
          <cell r="E327" t="b">
            <v>0</v>
          </cell>
        </row>
        <row r="328">
          <cell r="A328" t="str">
            <v>7750</v>
          </cell>
          <cell r="B328" t="str">
            <v>INTEREST DURING CONSTRUCTION</v>
          </cell>
          <cell r="C328" t="str">
            <v>IS</v>
          </cell>
          <cell r="D328">
            <v>-27361.35</v>
          </cell>
          <cell r="E328" t="b">
            <v>0</v>
          </cell>
        </row>
        <row r="329">
          <cell r="D329">
            <v>0</v>
          </cell>
        </row>
        <row r="330">
          <cell r="A330" t="str">
            <v>Trial balance variance</v>
          </cell>
          <cell r="D330">
            <v>-1.6552803572267294E-9</v>
          </cell>
        </row>
        <row r="332">
          <cell r="A332" t="str">
            <v>Balance Sheet</v>
          </cell>
          <cell r="C332" t="str">
            <v>BS</v>
          </cell>
          <cell r="D332">
            <v>420906.28999999817</v>
          </cell>
        </row>
        <row r="333">
          <cell r="A333" t="str">
            <v>Income Statement</v>
          </cell>
          <cell r="C333" t="str">
            <v>IS</v>
          </cell>
          <cell r="D333">
            <v>-420906.29000000126</v>
          </cell>
        </row>
        <row r="334">
          <cell r="A334" t="str">
            <v>Trial balance variance</v>
          </cell>
          <cell r="D334">
            <v>-3.0850060284137726E-9</v>
          </cell>
        </row>
      </sheetData>
      <sheetData sheetId="3" refreshError="1">
        <row r="531">
          <cell r="B531" t="str">
            <v>CUSTOMERS</v>
          </cell>
          <cell r="C531">
            <v>8658</v>
          </cell>
          <cell r="D531">
            <v>4085.7</v>
          </cell>
          <cell r="E531">
            <v>12743.7</v>
          </cell>
          <cell r="F531">
            <v>0.67939452435320979</v>
          </cell>
          <cell r="G531">
            <v>0.32060547564679015</v>
          </cell>
          <cell r="H531">
            <v>1</v>
          </cell>
        </row>
        <row r="532">
          <cell r="B532" t="str">
            <v>REVENUES</v>
          </cell>
          <cell r="C532">
            <v>-1865504.31</v>
          </cell>
          <cell r="D532">
            <v>-1099676.6199999999</v>
          </cell>
          <cell r="E532">
            <v>-2965180.9299999997</v>
          </cell>
          <cell r="F532">
            <v>0.62913675557734017</v>
          </cell>
          <cell r="G532">
            <v>0.37086324442265989</v>
          </cell>
          <cell r="H532">
            <v>1</v>
          </cell>
        </row>
        <row r="533">
          <cell r="B533" t="str">
            <v>PLANT IN SERVICE</v>
          </cell>
          <cell r="C533">
            <v>12644194.970000001</v>
          </cell>
          <cell r="D533">
            <v>9232681.9499999993</v>
          </cell>
          <cell r="E533">
            <v>21876876.920000002</v>
          </cell>
          <cell r="F533">
            <v>0.57797075040636103</v>
          </cell>
          <cell r="G533">
            <v>0.42202924959363891</v>
          </cell>
          <cell r="H533">
            <v>1</v>
          </cell>
        </row>
        <row r="534">
          <cell r="B534" t="str">
            <v>NET PLANT</v>
          </cell>
          <cell r="C534">
            <v>10036803.390000001</v>
          </cell>
          <cell r="D534">
            <v>7414222.0199999996</v>
          </cell>
          <cell r="E534">
            <v>17451025.41</v>
          </cell>
          <cell r="F534">
            <v>0.5751411824916941</v>
          </cell>
          <cell r="G534">
            <v>0.4248588175083059</v>
          </cell>
          <cell r="H534">
            <v>1</v>
          </cell>
        </row>
        <row r="535">
          <cell r="B535" t="str">
            <v>DEFERRED MAINTENANCE</v>
          </cell>
          <cell r="C535">
            <v>33967.245631959326</v>
          </cell>
          <cell r="D535">
            <v>11523.37436804069</v>
          </cell>
          <cell r="E535">
            <v>45490.620000000017</v>
          </cell>
          <cell r="F535">
            <v>0.74668680338846372</v>
          </cell>
          <cell r="G535">
            <v>0.25331319661153628</v>
          </cell>
          <cell r="H535">
            <v>1</v>
          </cell>
        </row>
        <row r="536">
          <cell r="B536" t="str">
            <v>CIAC</v>
          </cell>
          <cell r="C536">
            <v>-5211024.95</v>
          </cell>
          <cell r="D536">
            <v>-5898388.8700000001</v>
          </cell>
          <cell r="E536">
            <v>-11109413.82</v>
          </cell>
          <cell r="F536">
            <v>0.46906389791860326</v>
          </cell>
          <cell r="G536">
            <v>0.53093610208139674</v>
          </cell>
          <cell r="H536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">
          <cell r="A1" t="str">
            <v>Account and Adjustment Information</v>
          </cell>
        </row>
      </sheetData>
      <sheetData sheetId="38"/>
      <sheetData sheetId="39" refreshError="1"/>
      <sheetData sheetId="40"/>
      <sheetData sheetId="4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Data"/>
      <sheetName val="Index"/>
      <sheetName val="Water - Return - RB"/>
      <sheetName val="Sewer - Return - RB"/>
      <sheetName val="Combined  Rate Base"/>
      <sheetName val="Water Rate Base"/>
      <sheetName val="Sewer Rate Base "/>
      <sheetName val="Plant Adj"/>
      <sheetName val="Total accum. deprec."/>
      <sheetName val="transfer accum. deprec."/>
      <sheetName val="accum. deprec."/>
      <sheetName val="CIAC"/>
      <sheetName val="WSC RB"/>
      <sheetName val="CWS Off RB"/>
      <sheetName val="Deferred Charges-rate base"/>
      <sheetName val="ADIT"/>
      <sheetName val="Combined noi"/>
      <sheetName val="Water noi"/>
      <sheetName val="Water footnotes"/>
      <sheetName val="Sewer noi"/>
      <sheetName val="Sewer footnotes"/>
      <sheetName val="Uncollect"/>
      <sheetName val="Adj-Exp"/>
      <sheetName val="Power"/>
      <sheetName val="Salaries"/>
      <sheetName val="Maint - Common"/>
      <sheetName val="Trans"/>
      <sheetName val="Rate Case"/>
      <sheetName val="WSC Exp"/>
      <sheetName val="WSC Exp Adj"/>
      <sheetName val="WSC Adj Factors"/>
      <sheetName val="CWS Off Exp"/>
      <sheetName val="CWS Off Factor"/>
      <sheetName val="Water Inc. Taxes"/>
      <sheetName val="Prod Deduct"/>
      <sheetName val="Sewer Inc. Taxes"/>
      <sheetName val="Water Rev. Req."/>
      <sheetName val="Sewer Rev. Req."/>
      <sheetName val="Water - Return - OR"/>
      <sheetName val="Water Ratios"/>
      <sheetName val="Sewer - Return - OR"/>
      <sheetName val="Sewer Ratios"/>
      <sheetName val="Plant Detail"/>
      <sheetName val="Book Expenses"/>
      <sheetName val="Vehicles"/>
      <sheetName val="WSC Salary"/>
      <sheetName val="Cust Equiv"/>
      <sheetName val="WSC Detail"/>
      <sheetName val="WSC Detail-PS"/>
      <sheetName val="WSC RB Compare"/>
      <sheetName val="Out Svc"/>
      <sheetName val="Insur"/>
      <sheetName val="Rents"/>
      <sheetName val="Prop Tax"/>
      <sheetName val="Amortization"/>
      <sheetName val="Misc Rev"/>
    </sheetNames>
    <sheetDataSet>
      <sheetData sheetId="0">
        <row r="2">
          <cell r="C2" t="str">
            <v>TRANSYLVANIA UTILITIES, INC.</v>
          </cell>
        </row>
        <row r="5">
          <cell r="C5" t="str">
            <v xml:space="preserve">  </v>
          </cell>
        </row>
      </sheetData>
      <sheetData sheetId="1"/>
      <sheetData sheetId="2"/>
      <sheetData sheetId="3"/>
      <sheetData sheetId="4">
        <row r="12">
          <cell r="I12">
            <v>4145611</v>
          </cell>
        </row>
      </sheetData>
      <sheetData sheetId="5"/>
      <sheetData sheetId="6"/>
      <sheetData sheetId="7"/>
      <sheetData sheetId="8">
        <row r="16">
          <cell r="E16">
            <v>2800232</v>
          </cell>
        </row>
      </sheetData>
      <sheetData sheetId="9">
        <row r="17">
          <cell r="G17">
            <v>368529</v>
          </cell>
        </row>
      </sheetData>
      <sheetData sheetId="10">
        <row r="117">
          <cell r="D117">
            <v>1406993</v>
          </cell>
        </row>
      </sheetData>
      <sheetData sheetId="11">
        <row r="34">
          <cell r="E34">
            <v>-310890</v>
          </cell>
        </row>
      </sheetData>
      <sheetData sheetId="12">
        <row r="48">
          <cell r="J48">
            <v>7631</v>
          </cell>
        </row>
      </sheetData>
      <sheetData sheetId="13">
        <row r="26">
          <cell r="H26">
            <v>12615</v>
          </cell>
        </row>
      </sheetData>
      <sheetData sheetId="14">
        <row r="21">
          <cell r="E21">
            <v>48293</v>
          </cell>
        </row>
      </sheetData>
      <sheetData sheetId="15">
        <row r="21">
          <cell r="I21">
            <v>-247366</v>
          </cell>
        </row>
      </sheetData>
      <sheetData sheetId="16"/>
      <sheetData sheetId="17">
        <row r="44">
          <cell r="I44">
            <v>288289</v>
          </cell>
        </row>
      </sheetData>
      <sheetData sheetId="18"/>
      <sheetData sheetId="19">
        <row r="44">
          <cell r="I44">
            <v>24309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2">
          <cell r="A2" t="str">
            <v>Middlesex Water Company</v>
          </cell>
        </row>
        <row r="5">
          <cell r="A5" t="str">
            <v>Proxy Group of Six</v>
          </cell>
        </row>
        <row r="6">
          <cell r="A6" t="str">
            <v>Water Companies</v>
          </cell>
          <cell r="F6" t="str">
            <v>Middlesex</v>
          </cell>
          <cell r="I6" t="str">
            <v>Proxy Group of Six</v>
          </cell>
        </row>
        <row r="7">
          <cell r="F7" t="str">
            <v>Water Company</v>
          </cell>
          <cell r="I7" t="str">
            <v>Water Companies</v>
          </cell>
        </row>
        <row r="8">
          <cell r="A8" t="str">
            <v>American Water Works Co., Inc.</v>
          </cell>
        </row>
        <row r="9">
          <cell r="A9" t="str">
            <v>Aquarion Company</v>
          </cell>
        </row>
        <row r="10">
          <cell r="A10" t="str">
            <v>Connecticut Water Service, Inc.</v>
          </cell>
        </row>
        <row r="11">
          <cell r="A11" t="str">
            <v>E'Town Corporation</v>
          </cell>
        </row>
        <row r="12">
          <cell r="A12" t="str">
            <v>Philadelphia Suburban Corp.</v>
          </cell>
        </row>
        <row r="13">
          <cell r="A13" t="str">
            <v>United Water Resources, Inc.</v>
          </cell>
        </row>
        <row r="15">
          <cell r="A15" t="str">
            <v>Average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43-0110"/>
      <sheetName val="Debt Exp Input"/>
      <sheetName val="Expense Amortization Tables"/>
      <sheetName val="Loss Input"/>
      <sheetName val="Loss Amortization Tables"/>
      <sheetName val="186004-2013"/>
      <sheetName val="186004-2014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>
        <row r="31">
          <cell r="BF31">
            <v>566.79677570093452</v>
          </cell>
        </row>
      </sheetData>
      <sheetData sheetId="6"/>
      <sheetData sheetId="7">
        <row r="3">
          <cell r="F3">
            <v>21406.831685393259</v>
          </cell>
        </row>
      </sheetData>
      <sheetData sheetId="8"/>
      <sheetData sheetId="9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10"/>
      <sheetName val="Consolidated - Protected"/>
      <sheetName val="PIV-ACT"/>
      <sheetName val="PVI-DB"/>
      <sheetName val="DB"/>
      <sheetName val="Reporting&gt;"/>
      <sheetName val="RC1"/>
      <sheetName val="RC2"/>
      <sheetName val="CrossfireHiddenWorksheet"/>
      <sheetName val="OfficeConnectCellHighlights"/>
      <sheetName val="VE"/>
      <sheetName val="CF"/>
      <sheetName val="KPI"/>
      <sheetName val="BU Checks&gt;"/>
      <sheetName val="Check to Actual"/>
      <sheetName val="Check to Prior"/>
      <sheetName val="Check to Budget"/>
      <sheetName val="AI Check - SVP"/>
      <sheetName val="AI Check - State"/>
      <sheetName val="APPROVED BDGT"/>
      <sheetName val="BU Tabs&gt;"/>
      <sheetName val="Variance Explanations"/>
      <sheetName val="RF Variance Explanations"/>
      <sheetName val="Canada&gt;"/>
      <sheetName val="Canada"/>
      <sheetName val="West&gt;"/>
      <sheetName val="AK"/>
      <sheetName val="NV.AZ"/>
      <sheetName val="North&gt;"/>
      <sheetName val="IL.IN"/>
      <sheetName val="PA.MD.NJ.VA"/>
      <sheetName val="OH.KY"/>
      <sheetName val="East&gt;"/>
      <sheetName val="FL"/>
      <sheetName val="NC.SC"/>
      <sheetName val="South&gt;"/>
      <sheetName val="LA"/>
      <sheetName val="GA.AL.TN.Gilem"/>
      <sheetName val="TX"/>
      <sheetName val="References&gt;"/>
      <sheetName val="Classifications"/>
      <sheetName val="Fusion Obj Accts"/>
      <sheetName val="Dept &amp; Utility Ty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6">
          <cell r="B6">
            <v>1.25</v>
          </cell>
        </row>
      </sheetData>
      <sheetData sheetId="41" refreshError="1"/>
      <sheetData sheetId="4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 by Employee"/>
      <sheetName val="Corporate Detail"/>
      <sheetName val="#REF"/>
      <sheetName val="A"/>
    </sheetNames>
    <sheetDataSet>
      <sheetData sheetId="0" refreshError="1"/>
      <sheetData sheetId="1" refreshError="1">
        <row r="1">
          <cell r="G1">
            <v>0</v>
          </cell>
          <cell r="I1">
            <v>0</v>
          </cell>
        </row>
        <row r="4">
          <cell r="D4" t="str">
            <v>Terasen Utility Services</v>
          </cell>
        </row>
        <row r="5">
          <cell r="D5" t="str">
            <v>Corporate Details</v>
          </cell>
        </row>
      </sheetData>
      <sheetData sheetId="2" refreshError="1"/>
      <sheetData sheetId="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98 Cons"/>
      <sheetName val="Valuation Model"/>
      <sheetName val="TAB 02"/>
    </sheetNames>
    <sheetDataSet>
      <sheetData sheetId="0" refreshError="1">
        <row r="1">
          <cell r="A1" t="str">
            <v>IPEL GROUP</v>
          </cell>
          <cell r="V1" t="str">
            <v>Draft #1</v>
          </cell>
        </row>
        <row r="2">
          <cell r="A2" t="str">
            <v>Consolidated Income Statement</v>
          </cell>
          <cell r="V2" t="str">
            <v xml:space="preserve"> </v>
          </cell>
        </row>
        <row r="3">
          <cell r="A3" t="str">
            <v>For the Eight Months Ended August 31, 1998</v>
          </cell>
          <cell r="V3">
            <v>36048</v>
          </cell>
        </row>
        <row r="4">
          <cell r="V4">
            <v>36048.502360995371</v>
          </cell>
        </row>
        <row r="5">
          <cell r="G5" t="str">
            <v>BCGI</v>
          </cell>
          <cell r="I5" t="str">
            <v xml:space="preserve"> </v>
          </cell>
          <cell r="M5" t="str">
            <v>IPEC</v>
          </cell>
          <cell r="O5" t="str">
            <v>Total Before</v>
          </cell>
          <cell r="P5" t="str">
            <v>1997 Late Entries</v>
          </cell>
          <cell r="R5" t="str">
            <v>Consol Eliminations</v>
          </cell>
          <cell r="T5" t="str">
            <v>1998 GROUP</v>
          </cell>
          <cell r="U5" t="str">
            <v>Budget</v>
          </cell>
        </row>
        <row r="6">
          <cell r="C6" t="str">
            <v>IPESL</v>
          </cell>
          <cell r="D6" t="str">
            <v>NWE(WL)LP</v>
          </cell>
          <cell r="E6" t="str">
            <v>IPEL</v>
          </cell>
          <cell r="F6" t="str">
            <v>IPEC</v>
          </cell>
          <cell r="G6" t="str">
            <v>(NEW)</v>
          </cell>
          <cell r="H6" t="str">
            <v>IPRI</v>
          </cell>
          <cell r="I6" t="str">
            <v>SIPI</v>
          </cell>
          <cell r="J6" t="str">
            <v>IPEC(US)</v>
          </cell>
          <cell r="K6" t="str">
            <v>IGOC</v>
          </cell>
          <cell r="L6" t="str">
            <v>POST</v>
          </cell>
          <cell r="M6" t="str">
            <v>PP</v>
          </cell>
          <cell r="N6" t="str">
            <v>IPEKC</v>
          </cell>
          <cell r="O6" t="str">
            <v>Adjustments</v>
          </cell>
          <cell r="P6" t="str">
            <v>Ref#</v>
          </cell>
          <cell r="Q6" t="str">
            <v>Amount</v>
          </cell>
          <cell r="R6" t="str">
            <v>Ref#</v>
          </cell>
          <cell r="S6" t="str">
            <v>Amount</v>
          </cell>
          <cell r="T6" t="str">
            <v>TOTAL</v>
          </cell>
          <cell r="U6" t="str">
            <v>Aug 98 8/12</v>
          </cell>
          <cell r="V6" t="str">
            <v>Variance</v>
          </cell>
        </row>
        <row r="7">
          <cell r="A7" t="str">
            <v>Revenues</v>
          </cell>
          <cell r="C7" t="str">
            <v>*</v>
          </cell>
          <cell r="D7" t="str">
            <v>*</v>
          </cell>
          <cell r="E7" t="str">
            <v>*</v>
          </cell>
          <cell r="F7" t="str">
            <v>*</v>
          </cell>
          <cell r="G7" t="str">
            <v>*</v>
          </cell>
          <cell r="H7" t="str">
            <v>*</v>
          </cell>
          <cell r="I7" t="str">
            <v>*</v>
          </cell>
          <cell r="J7" t="str">
            <v>*</v>
          </cell>
          <cell r="K7" t="str">
            <v>*</v>
          </cell>
          <cell r="L7" t="str">
            <v>*</v>
          </cell>
          <cell r="M7" t="str">
            <v>*</v>
          </cell>
          <cell r="N7" t="str">
            <v>*</v>
          </cell>
          <cell r="S7" t="str">
            <v>*</v>
          </cell>
          <cell r="U7" t="str">
            <v>*</v>
          </cell>
        </row>
        <row r="8">
          <cell r="A8" t="str">
            <v xml:space="preserve">     Electricity Sales</v>
          </cell>
          <cell r="C8" t="str">
            <v xml:space="preserve"> </v>
          </cell>
          <cell r="D8">
            <v>22231495</v>
          </cell>
          <cell r="O8">
            <v>22231495</v>
          </cell>
          <cell r="T8">
            <v>22231495</v>
          </cell>
          <cell r="U8">
            <v>21748406</v>
          </cell>
          <cell r="V8">
            <v>483089</v>
          </cell>
        </row>
        <row r="9">
          <cell r="A9" t="str">
            <v xml:space="preserve">     Transportation of Gas </v>
          </cell>
          <cell r="I9">
            <v>104679</v>
          </cell>
          <cell r="O9">
            <v>104679</v>
          </cell>
          <cell r="T9">
            <v>104679</v>
          </cell>
          <cell r="U9">
            <v>98519.333333333328</v>
          </cell>
          <cell r="V9">
            <v>6159.6666666666715</v>
          </cell>
        </row>
        <row r="10">
          <cell r="A10" t="str">
            <v xml:space="preserve">     Gas Marketing Revenue </v>
          </cell>
          <cell r="C10">
            <v>1292559</v>
          </cell>
          <cell r="O10">
            <v>1292559</v>
          </cell>
          <cell r="P10" t="str">
            <v>A1</v>
          </cell>
          <cell r="Q10">
            <v>130472</v>
          </cell>
          <cell r="T10">
            <v>1423031</v>
          </cell>
          <cell r="U10">
            <v>714747.33333333337</v>
          </cell>
          <cell r="V10">
            <v>708283.66666666663</v>
          </cell>
        </row>
        <row r="11">
          <cell r="A11" t="str">
            <v xml:space="preserve">     Consulting Revenue - BCGI</v>
          </cell>
          <cell r="C11">
            <v>2808485</v>
          </cell>
          <cell r="O11">
            <v>2808485</v>
          </cell>
          <cell r="T11">
            <v>2808485</v>
          </cell>
          <cell r="U11">
            <v>3245833.3333333335</v>
          </cell>
          <cell r="V11">
            <v>-437348.33333333349</v>
          </cell>
        </row>
        <row r="12">
          <cell r="A12" t="str">
            <v xml:space="preserve">     Consulting Revenue - IPW</v>
          </cell>
          <cell r="C12">
            <v>1905000</v>
          </cell>
          <cell r="O12">
            <v>1905000</v>
          </cell>
          <cell r="T12">
            <v>1905000</v>
          </cell>
          <cell r="U12">
            <v>2005419.3333333333</v>
          </cell>
          <cell r="V12">
            <v>-100419.33333333326</v>
          </cell>
        </row>
        <row r="13">
          <cell r="A13" t="str">
            <v xml:space="preserve">     IPRI - Contingencies</v>
          </cell>
          <cell r="H13">
            <v>1000000</v>
          </cell>
          <cell r="O13">
            <v>1000000</v>
          </cell>
          <cell r="T13">
            <v>1000000</v>
          </cell>
          <cell r="U13">
            <v>1000000</v>
          </cell>
          <cell r="V13">
            <v>0</v>
          </cell>
        </row>
        <row r="14">
          <cell r="A14" t="str">
            <v xml:space="preserve">     Interest Income</v>
          </cell>
          <cell r="C14">
            <v>1140.57</v>
          </cell>
          <cell r="D14">
            <v>113312</v>
          </cell>
          <cell r="F14">
            <v>3</v>
          </cell>
          <cell r="O14">
            <v>114455.57</v>
          </cell>
          <cell r="T14">
            <v>114455.57</v>
          </cell>
          <cell r="U14">
            <v>24106.666666666668</v>
          </cell>
          <cell r="V14">
            <v>90348.903333333335</v>
          </cell>
        </row>
        <row r="15">
          <cell r="A15" t="str">
            <v xml:space="preserve">     Other Income</v>
          </cell>
          <cell r="C15">
            <v>24212</v>
          </cell>
          <cell r="D15">
            <v>43506</v>
          </cell>
          <cell r="F15">
            <v>0</v>
          </cell>
          <cell r="H15" t="str">
            <v xml:space="preserve"> </v>
          </cell>
          <cell r="O15">
            <v>67718</v>
          </cell>
          <cell r="T15">
            <v>67718</v>
          </cell>
          <cell r="U15">
            <v>0</v>
          </cell>
          <cell r="V15">
            <v>67718</v>
          </cell>
        </row>
        <row r="16">
          <cell r="C16">
            <v>6031396.5700000003</v>
          </cell>
          <cell r="D16">
            <v>22388313</v>
          </cell>
          <cell r="E16">
            <v>0</v>
          </cell>
          <cell r="F16">
            <v>3</v>
          </cell>
          <cell r="G16">
            <v>0</v>
          </cell>
          <cell r="H16">
            <v>1000000</v>
          </cell>
          <cell r="I16">
            <v>104679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9524391.57</v>
          </cell>
          <cell r="Q16">
            <v>130472</v>
          </cell>
          <cell r="S16">
            <v>0</v>
          </cell>
          <cell r="T16">
            <v>29654863.57</v>
          </cell>
          <cell r="U16">
            <v>28837031.999999996</v>
          </cell>
          <cell r="V16">
            <v>817831.57000000402</v>
          </cell>
        </row>
        <row r="17">
          <cell r="O17">
            <v>0</v>
          </cell>
        </row>
        <row r="18">
          <cell r="A18" t="str">
            <v>O &amp; M  Expenses</v>
          </cell>
          <cell r="C18">
            <v>4136745</v>
          </cell>
          <cell r="D18">
            <v>5485289</v>
          </cell>
          <cell r="E18">
            <v>23714</v>
          </cell>
          <cell r="F18">
            <v>169</v>
          </cell>
          <cell r="G18">
            <v>150</v>
          </cell>
          <cell r="H18">
            <v>6285</v>
          </cell>
          <cell r="I18">
            <v>49848</v>
          </cell>
          <cell r="J18">
            <v>27</v>
          </cell>
          <cell r="K18">
            <v>1959</v>
          </cell>
          <cell r="M18">
            <v>0</v>
          </cell>
          <cell r="O18">
            <v>9704186</v>
          </cell>
          <cell r="T18">
            <v>9704186</v>
          </cell>
          <cell r="U18">
            <v>10756194</v>
          </cell>
          <cell r="V18">
            <v>1052008</v>
          </cell>
        </row>
        <row r="19">
          <cell r="A19" t="str">
            <v>Operating Income (loss)</v>
          </cell>
          <cell r="C19">
            <v>1894651.5700000003</v>
          </cell>
          <cell r="D19">
            <v>16903024</v>
          </cell>
          <cell r="E19">
            <v>-23714</v>
          </cell>
          <cell r="F19">
            <v>-166</v>
          </cell>
          <cell r="G19">
            <v>-150</v>
          </cell>
          <cell r="H19">
            <v>993715</v>
          </cell>
          <cell r="I19">
            <v>54831</v>
          </cell>
          <cell r="J19">
            <v>-27</v>
          </cell>
          <cell r="K19">
            <v>-1959</v>
          </cell>
          <cell r="L19">
            <v>0</v>
          </cell>
          <cell r="M19">
            <v>0</v>
          </cell>
          <cell r="N19">
            <v>0</v>
          </cell>
          <cell r="O19">
            <v>19820205.57</v>
          </cell>
          <cell r="Q19">
            <v>130472</v>
          </cell>
          <cell r="S19">
            <v>0</v>
          </cell>
          <cell r="T19">
            <v>19950677.57</v>
          </cell>
          <cell r="U19">
            <v>18080837.999999996</v>
          </cell>
          <cell r="V19">
            <v>1869839.570000004</v>
          </cell>
        </row>
        <row r="20">
          <cell r="O20">
            <v>0</v>
          </cell>
        </row>
        <row r="21">
          <cell r="A21" t="str">
            <v>Depreciation &amp; Amortization</v>
          </cell>
          <cell r="C21">
            <v>280400</v>
          </cell>
          <cell r="D21">
            <v>4028181</v>
          </cell>
          <cell r="E21">
            <v>222168</v>
          </cell>
          <cell r="I21">
            <v>14533</v>
          </cell>
          <cell r="O21">
            <v>4545282</v>
          </cell>
          <cell r="R21" t="str">
            <v>C2</v>
          </cell>
          <cell r="S21">
            <v>80000</v>
          </cell>
          <cell r="T21">
            <v>4625282</v>
          </cell>
          <cell r="U21">
            <v>4541156.666666667</v>
          </cell>
          <cell r="V21">
            <v>-84125.333333333023</v>
          </cell>
        </row>
        <row r="22">
          <cell r="O22">
            <v>0</v>
          </cell>
          <cell r="U22">
            <v>0</v>
          </cell>
        </row>
        <row r="23">
          <cell r="A23" t="str">
            <v>Property and Other Taxes</v>
          </cell>
          <cell r="C23">
            <v>24715</v>
          </cell>
          <cell r="D23">
            <v>788444</v>
          </cell>
          <cell r="E23">
            <v>246541</v>
          </cell>
          <cell r="F23">
            <v>86</v>
          </cell>
          <cell r="O23">
            <v>1059786</v>
          </cell>
          <cell r="T23">
            <v>1059786</v>
          </cell>
          <cell r="U23">
            <v>1032719.3333333334</v>
          </cell>
          <cell r="V23">
            <v>-27066.666666666628</v>
          </cell>
        </row>
        <row r="24">
          <cell r="O24">
            <v>0</v>
          </cell>
          <cell r="U24">
            <v>0</v>
          </cell>
        </row>
        <row r="25">
          <cell r="A25" t="str">
            <v>Interest expense</v>
          </cell>
          <cell r="D25">
            <v>9364443</v>
          </cell>
          <cell r="E25">
            <v>-6087</v>
          </cell>
          <cell r="I25">
            <v>10365</v>
          </cell>
          <cell r="O25">
            <v>9368721</v>
          </cell>
          <cell r="T25">
            <v>9368721</v>
          </cell>
          <cell r="U25">
            <v>9346787.333333334</v>
          </cell>
          <cell r="V25">
            <v>-21933.666666666046</v>
          </cell>
        </row>
        <row r="26">
          <cell r="O26">
            <v>0</v>
          </cell>
        </row>
        <row r="27">
          <cell r="A27" t="str">
            <v>Foreign currency loss (gain)</v>
          </cell>
          <cell r="C27">
            <v>2033</v>
          </cell>
          <cell r="D27">
            <v>0</v>
          </cell>
          <cell r="E27">
            <v>-7072</v>
          </cell>
          <cell r="F27">
            <v>6133</v>
          </cell>
          <cell r="H27">
            <v>-3321</v>
          </cell>
          <cell r="I27">
            <v>16018</v>
          </cell>
          <cell r="J27">
            <v>-9026</v>
          </cell>
          <cell r="L27">
            <v>10109</v>
          </cell>
          <cell r="N27">
            <v>2155</v>
          </cell>
          <cell r="O27">
            <v>17029</v>
          </cell>
          <cell r="T27">
            <v>17029</v>
          </cell>
          <cell r="V27">
            <v>-17029</v>
          </cell>
        </row>
        <row r="28">
          <cell r="A28" t="str">
            <v>Income before MI &amp; taxes</v>
          </cell>
          <cell r="C28">
            <v>1587503.5700000003</v>
          </cell>
          <cell r="D28">
            <v>2721956</v>
          </cell>
          <cell r="E28">
            <v>-479264</v>
          </cell>
          <cell r="F28">
            <v>-6385</v>
          </cell>
          <cell r="G28">
            <v>-150</v>
          </cell>
          <cell r="H28">
            <v>997036</v>
          </cell>
          <cell r="I28">
            <v>13915</v>
          </cell>
          <cell r="J28">
            <v>8999</v>
          </cell>
          <cell r="K28">
            <v>-1959</v>
          </cell>
          <cell r="L28">
            <v>-10109</v>
          </cell>
          <cell r="M28">
            <v>0</v>
          </cell>
          <cell r="N28">
            <v>-2155</v>
          </cell>
          <cell r="O28">
            <v>4829387.57</v>
          </cell>
          <cell r="P28">
            <v>0</v>
          </cell>
          <cell r="Q28">
            <v>130472</v>
          </cell>
          <cell r="R28">
            <v>0</v>
          </cell>
          <cell r="S28">
            <v>-80000</v>
          </cell>
          <cell r="T28">
            <v>4879859.57</v>
          </cell>
          <cell r="U28">
            <v>3160174.6666666623</v>
          </cell>
          <cell r="V28">
            <v>1719684.9033333384</v>
          </cell>
        </row>
        <row r="29">
          <cell r="O29">
            <v>0</v>
          </cell>
        </row>
        <row r="30">
          <cell r="A30" t="str">
            <v>Income from affil comp</v>
          </cell>
          <cell r="E30">
            <v>2641957</v>
          </cell>
          <cell r="F30">
            <v>18663</v>
          </cell>
          <cell r="O30">
            <v>2660620</v>
          </cell>
          <cell r="R30" t="str">
            <v>C1</v>
          </cell>
          <cell r="S30">
            <v>-2641956</v>
          </cell>
          <cell r="T30">
            <v>18664</v>
          </cell>
          <cell r="U30">
            <v>0</v>
          </cell>
          <cell r="V30">
            <v>18664</v>
          </cell>
        </row>
        <row r="31">
          <cell r="O31">
            <v>0</v>
          </cell>
        </row>
        <row r="32">
          <cell r="A32" t="str">
            <v>Income taxes  - Current</v>
          </cell>
          <cell r="C32">
            <v>8239</v>
          </cell>
          <cell r="E32">
            <v>200652</v>
          </cell>
          <cell r="F32">
            <v>5599</v>
          </cell>
          <cell r="I32">
            <v>0</v>
          </cell>
          <cell r="O32">
            <v>214490</v>
          </cell>
          <cell r="T32">
            <v>214490</v>
          </cell>
          <cell r="U32">
            <v>257532.66666666666</v>
          </cell>
          <cell r="V32">
            <v>43042.666666666657</v>
          </cell>
        </row>
        <row r="33">
          <cell r="A33" t="str">
            <v xml:space="preserve">                           - Deferred</v>
          </cell>
          <cell r="D33">
            <v>1241756.3271999999</v>
          </cell>
          <cell r="I33">
            <v>0</v>
          </cell>
          <cell r="O33">
            <v>1241756.3271999999</v>
          </cell>
          <cell r="T33">
            <v>1241756.3271999999</v>
          </cell>
          <cell r="U33">
            <v>1147468</v>
          </cell>
          <cell r="V33">
            <v>-94288.327199999942</v>
          </cell>
        </row>
        <row r="35">
          <cell r="A35" t="str">
            <v>Aug 98 YTD Net Income (Loss)</v>
          </cell>
          <cell r="C35">
            <v>1579264.5700000003</v>
          </cell>
          <cell r="D35">
            <v>1480199.6728000001</v>
          </cell>
          <cell r="E35">
            <v>1962041</v>
          </cell>
          <cell r="F35">
            <v>6679</v>
          </cell>
          <cell r="G35">
            <v>-150</v>
          </cell>
          <cell r="H35">
            <v>997036</v>
          </cell>
          <cell r="I35">
            <v>13915</v>
          </cell>
          <cell r="J35">
            <v>8999</v>
          </cell>
          <cell r="K35">
            <v>-1959</v>
          </cell>
          <cell r="L35">
            <v>-10109</v>
          </cell>
          <cell r="M35">
            <v>0</v>
          </cell>
          <cell r="N35">
            <v>-2155</v>
          </cell>
          <cell r="O35">
            <v>6033761.2428000001</v>
          </cell>
          <cell r="Q35">
            <v>130472</v>
          </cell>
          <cell r="S35">
            <v>-2721956</v>
          </cell>
          <cell r="T35">
            <v>3442277.2428000001</v>
          </cell>
          <cell r="U35">
            <v>1755173.9999999956</v>
          </cell>
          <cell r="V35">
            <v>1687103.2428000052</v>
          </cell>
        </row>
      </sheetData>
      <sheetData sheetId="1"/>
      <sheetData sheetId="2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</sheetNames>
    <sheetDataSet>
      <sheetData sheetId="0" refreshError="1"/>
      <sheetData sheetId="1" refreshError="1"/>
      <sheetData sheetId="2">
        <row r="87">
          <cell r="A87">
            <v>0.27</v>
          </cell>
          <cell r="B87" t="e">
            <v>#REF!</v>
          </cell>
          <cell r="C87" t="e">
            <v>#REF!</v>
          </cell>
          <cell r="E87">
            <v>0.62</v>
          </cell>
          <cell r="F87" t="e">
            <v>#REF!</v>
          </cell>
          <cell r="G87" t="e">
            <v>#REF!</v>
          </cell>
        </row>
        <row r="88">
          <cell r="A88">
            <v>0.27</v>
          </cell>
          <cell r="B88" t="e">
            <v>#REF!</v>
          </cell>
          <cell r="C88" t="e">
            <v>#REF!</v>
          </cell>
          <cell r="E88">
            <v>0.62</v>
          </cell>
          <cell r="F88" t="e">
            <v>#REF!</v>
          </cell>
          <cell r="G88" t="e">
            <v>#REF!</v>
          </cell>
        </row>
        <row r="89">
          <cell r="A89">
            <v>0.27</v>
          </cell>
          <cell r="B89" t="e">
            <v>#REF!</v>
          </cell>
          <cell r="C89" t="e">
            <v>#REF!</v>
          </cell>
          <cell r="E89">
            <v>0.62</v>
          </cell>
          <cell r="F89" t="e">
            <v>#REF!</v>
          </cell>
          <cell r="G89" t="e">
            <v>#REF!</v>
          </cell>
        </row>
        <row r="90">
          <cell r="A90">
            <v>0.27</v>
          </cell>
          <cell r="B90" t="e">
            <v>#REF!</v>
          </cell>
          <cell r="C90" t="e">
            <v>#REF!</v>
          </cell>
          <cell r="E90">
            <v>0.62</v>
          </cell>
          <cell r="F90" t="e">
            <v>#REF!</v>
          </cell>
          <cell r="G90" t="e">
            <v>#REF!</v>
          </cell>
        </row>
        <row r="105">
          <cell r="A105">
            <v>0.47</v>
          </cell>
          <cell r="B105" t="e">
            <v>#REF!</v>
          </cell>
          <cell r="C105" t="e">
            <v>#REF!</v>
          </cell>
          <cell r="E105">
            <v>0.33500000000000002</v>
          </cell>
          <cell r="F105">
            <v>0.34</v>
          </cell>
          <cell r="G105">
            <v>0.38095279950307515</v>
          </cell>
        </row>
        <row r="106">
          <cell r="A106">
            <v>0.47</v>
          </cell>
          <cell r="B106" t="e">
            <v>#REF!</v>
          </cell>
          <cell r="C106" t="e">
            <v>#REF!</v>
          </cell>
          <cell r="E106">
            <v>0.33500000000000002</v>
          </cell>
          <cell r="F106">
            <v>0.34</v>
          </cell>
          <cell r="G106">
            <v>0.36943388121172338</v>
          </cell>
        </row>
        <row r="107">
          <cell r="A107">
            <v>0.47</v>
          </cell>
          <cell r="B107" t="e">
            <v>#REF!</v>
          </cell>
          <cell r="C107" t="e">
            <v>#REF!</v>
          </cell>
          <cell r="E107">
            <v>0.33500000000000002</v>
          </cell>
          <cell r="F107">
            <v>0.34</v>
          </cell>
          <cell r="G107">
            <v>0.35826326191902946</v>
          </cell>
        </row>
        <row r="108">
          <cell r="A108">
            <v>0.47</v>
          </cell>
          <cell r="B108" t="e">
            <v>#REF!</v>
          </cell>
          <cell r="C108" t="e">
            <v>#REF!</v>
          </cell>
          <cell r="E108">
            <v>0.34</v>
          </cell>
          <cell r="F108">
            <v>0.36312000000000005</v>
          </cell>
          <cell r="G108">
            <v>0.3710556779481756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B5" t="str">
            <v>A</v>
          </cell>
          <cell r="C5">
            <v>16</v>
          </cell>
        </row>
        <row r="6">
          <cell r="B6" t="str">
            <v>A-</v>
          </cell>
          <cell r="C6">
            <v>15</v>
          </cell>
        </row>
        <row r="7">
          <cell r="B7" t="str">
            <v>A+</v>
          </cell>
          <cell r="C7">
            <v>17</v>
          </cell>
        </row>
        <row r="8">
          <cell r="B8" t="str">
            <v>AA</v>
          </cell>
          <cell r="C8">
            <v>19</v>
          </cell>
        </row>
        <row r="9">
          <cell r="B9" t="str">
            <v>AA-</v>
          </cell>
          <cell r="C9">
            <v>18</v>
          </cell>
        </row>
        <row r="10">
          <cell r="B10" t="str">
            <v>AA+</v>
          </cell>
          <cell r="C10">
            <v>20</v>
          </cell>
        </row>
        <row r="11">
          <cell r="B11" t="str">
            <v>AAA</v>
          </cell>
          <cell r="C11">
            <v>21</v>
          </cell>
        </row>
        <row r="12">
          <cell r="B12" t="str">
            <v>B</v>
          </cell>
          <cell r="C12">
            <v>7</v>
          </cell>
        </row>
        <row r="13">
          <cell r="B13" t="str">
            <v>B-</v>
          </cell>
          <cell r="C13">
            <v>6</v>
          </cell>
        </row>
        <row r="14">
          <cell r="B14" t="str">
            <v>B+</v>
          </cell>
          <cell r="C14">
            <v>8</v>
          </cell>
        </row>
        <row r="15">
          <cell r="B15" t="str">
            <v>BB</v>
          </cell>
          <cell r="C15">
            <v>10</v>
          </cell>
        </row>
        <row r="16">
          <cell r="B16" t="str">
            <v>BB-</v>
          </cell>
          <cell r="C16">
            <v>9</v>
          </cell>
        </row>
        <row r="17">
          <cell r="B17" t="str">
            <v>BB+</v>
          </cell>
          <cell r="C17">
            <v>11</v>
          </cell>
        </row>
        <row r="18">
          <cell r="B18" t="str">
            <v>BBB</v>
          </cell>
          <cell r="C18">
            <v>13</v>
          </cell>
        </row>
        <row r="19">
          <cell r="B19" t="str">
            <v>BBB-</v>
          </cell>
          <cell r="C19">
            <v>12</v>
          </cell>
        </row>
        <row r="20">
          <cell r="B20" t="str">
            <v>BBB+</v>
          </cell>
          <cell r="C20">
            <v>14</v>
          </cell>
        </row>
        <row r="21">
          <cell r="B21" t="str">
            <v>C</v>
          </cell>
          <cell r="C21">
            <v>1</v>
          </cell>
        </row>
        <row r="22">
          <cell r="B22" t="str">
            <v>CC</v>
          </cell>
          <cell r="C22">
            <v>2</v>
          </cell>
        </row>
        <row r="23">
          <cell r="B23" t="str">
            <v>CCC</v>
          </cell>
          <cell r="C23">
            <v>4</v>
          </cell>
        </row>
        <row r="24">
          <cell r="B24" t="str">
            <v>CCC-</v>
          </cell>
          <cell r="C24">
            <v>3</v>
          </cell>
        </row>
        <row r="25">
          <cell r="B25" t="str">
            <v>CCC+</v>
          </cell>
          <cell r="C25">
            <v>5</v>
          </cell>
        </row>
        <row r="26">
          <cell r="B26" t="str">
            <v>NR</v>
          </cell>
          <cell r="C26">
            <v>0</v>
          </cell>
        </row>
      </sheetData>
      <sheetData sheetId="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able of Contents 1"/>
      <sheetName val="Table of Contents 2"/>
      <sheetName val="1-7"/>
      <sheetName val="1-8"/>
      <sheetName val="1-9"/>
      <sheetName val="1-10"/>
      <sheetName val="1-11"/>
      <sheetName val="1-12"/>
      <sheetName val="1-13"/>
      <sheetName val="1-14"/>
      <sheetName val="1-15"/>
      <sheetName val="1-16"/>
      <sheetName val="1-17"/>
      <sheetName val="1-18"/>
      <sheetName val="1-19"/>
      <sheetName val="1-20"/>
      <sheetName val="Sch.B-I.S"/>
      <sheetName val="Sch.D-REV (1)"/>
      <sheetName val="Consumption Data"/>
      <sheetName val="Sch.E-REV (2)"/>
      <sheetName val="wp-a uncollectibles (3)"/>
      <sheetName val="wp-f depreciation (4)"/>
      <sheetName val="wp-b allocations"/>
      <sheetName val="wp-b allocations reg-rvp"/>
      <sheetName val="wp-e toi (5a)"/>
      <sheetName val="wp-e1 franchise tax (5b)"/>
      <sheetName val="wp-g inc tax (6)"/>
      <sheetName val="wp-b salary (7a-1)"/>
      <sheetName val="wp-b salary (7a-2)"/>
      <sheetName val="wp-b1 csr (7b)"/>
      <sheetName val="wp-b2 captime (7c-1)"/>
      <sheetName val="wp-b2 captime (7c-2)"/>
      <sheetName val="wp-b3 calc of health (7d)"/>
      <sheetName val="wp-c deferred charges"/>
      <sheetName val="wp-c1 calc of def charges"/>
      <sheetName val="wp-d rc exp (8)"/>
      <sheetName val="wp-j pf plant (9)"/>
      <sheetName val="wp-l gl additions (10)"/>
      <sheetName val="wp-i wc (11)"/>
      <sheetName val="wp-h cap struc (12a)"/>
      <sheetName val="wp-q"/>
      <sheetName val="Sch.A-B.S"/>
      <sheetName val="wp-m penalties"/>
      <sheetName val="wp-n"/>
      <sheetName val="wp-h cap struc (12b)"/>
      <sheetName val="Sch.C-R.B"/>
      <sheetName val="wp-appendix"/>
      <sheetName val="TB"/>
      <sheetName val="COPY ELECTRONIC TB HERE"/>
      <sheetName val="Control Panel"/>
      <sheetName val="Input Schedule"/>
      <sheetName val="Naruc Acct"/>
      <sheetName val="Avg for Cust Notice"/>
      <sheetName val="WSC Salaries"/>
      <sheetName val="wp-n CPI"/>
      <sheetName val="Rate-Rev Comp"/>
      <sheetName val="Mapping"/>
      <sheetName val="3.31.13 ERC   "/>
      <sheetName val="Linked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7">
          <cell r="C7">
            <v>41364</v>
          </cell>
        </row>
        <row r="11">
          <cell r="C11">
            <v>1610.5</v>
          </cell>
        </row>
        <row r="16">
          <cell r="C16">
            <v>266036.99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Binder Index"/>
      <sheetName val="File Vrsn"/>
      <sheetName val="File Vrsn 2003"/>
      <sheetName val="Front Pg"/>
      <sheetName val="TableOfCon"/>
      <sheetName val="Title Page"/>
      <sheetName val="GM%Analy"/>
      <sheetName val="Oper~O&amp;A Analy"/>
      <sheetName val="High level Sum-Supply"/>
      <sheetName val="Sum-Details"/>
      <sheetName val="HL Budget to Finance"/>
      <sheetName val="BC BCG Supply"/>
      <sheetName val="Sales&amp;GM'03"/>
      <sheetName val="Curving&amp;GM'03"/>
      <sheetName val="AugYEF02 Sales&amp;GM"/>
      <sheetName val="Sales&amp;GM'04"/>
      <sheetName val="Curving&amp;GM'04"/>
      <sheetName val="JunYEF03 Sales&amp;GM "/>
      <sheetName val="Sales&amp;Cost Adj'03"/>
      <sheetName val="Aug'02 CA Sales"/>
      <sheetName val="Acctg &amp; Legal'03"/>
      <sheetName val="Acctg &amp; Legal'04 "/>
      <sheetName val="Sell&amp;Mktg'03"/>
      <sheetName val="Ad&amp;Promo'03"/>
      <sheetName val="Exp by Emp'03"/>
      <sheetName val="Exp by Emp'04"/>
      <sheetName val="Bad Debt'03"/>
      <sheetName val="Bad Debt'04"/>
      <sheetName val="Consulting'03"/>
      <sheetName val="Consulting'04"/>
      <sheetName val="Comp Supplies'03"/>
      <sheetName val="Comp Supplies'04"/>
      <sheetName val="Donations'03"/>
      <sheetName val="Donations'04"/>
      <sheetName val="Dues Sub'03"/>
      <sheetName val="Dues Sub'04"/>
      <sheetName val="Edu&amp;Train'03"/>
      <sheetName val="Edu&amp;Train'04"/>
      <sheetName val="Meeting'03"/>
      <sheetName val="Meeting'04"/>
      <sheetName val="Gen&amp;Off'03"/>
      <sheetName val="Gen&amp;Off'04"/>
      <sheetName val="Forms'03"/>
      <sheetName val="Forms'04"/>
      <sheetName val="Insurance'03"/>
      <sheetName val="Insurance'04"/>
      <sheetName val="Insur Calc"/>
      <sheetName val="BCG FFE&amp;Inven'03"/>
      <sheetName val="Bank Chrg'03"/>
      <sheetName val="Bank Chrg'04"/>
      <sheetName val="Recruit'03"/>
      <sheetName val="Recruit'04"/>
      <sheetName val="Relocation'03"/>
      <sheetName val="Relocation'04"/>
      <sheetName val="Rent0'03"/>
      <sheetName val="Rent0'04"/>
      <sheetName val="Service Contract'03"/>
      <sheetName val="Service Contract'04"/>
      <sheetName val="Repairs&amp;Maint'03"/>
      <sheetName val="Repairs&amp;Maint'04"/>
      <sheetName val="SafetySup'03"/>
      <sheetName val="SafetySup'04"/>
      <sheetName val="Telecom'03"/>
      <sheetName val="Telecom'04"/>
      <sheetName val="Tele~DataLine"/>
      <sheetName val="Utili'03"/>
      <sheetName val="Utili'04"/>
      <sheetName val="Whse&amp;Shop'03"/>
      <sheetName val="Whse&amp;Shop'04"/>
      <sheetName val="Compare"/>
      <sheetName val="Sum Brch"/>
      <sheetName val="Capex'03"/>
      <sheetName val="Capital Asset BC Detail"/>
      <sheetName val="BC Consolidated"/>
      <sheetName val="NoDetail(00-00)"/>
      <sheetName val="Supp Adm(01-00)"/>
      <sheetName val="Rmd(01-01)"/>
      <sheetName val="Coq(01-02)"/>
      <sheetName val="Abb(01-03)"/>
      <sheetName val="Clo(01-04)"/>
      <sheetName val="Kel(01-05)"/>
      <sheetName val="Vic(01-06)"/>
      <sheetName val="Kam(01-07)"/>
      <sheetName val="Dun(01-08)"/>
      <sheetName val="Cou(01-10)"/>
      <sheetName val="Ver(01-12)"/>
      <sheetName val="Pen(01-09)"/>
      <sheetName val="KelPmp(01-11)"/>
      <sheetName val="Fin(03-70)"/>
      <sheetName val="HR-Rich(03-71)"/>
      <sheetName val="S&amp;M-Sup(04-00) "/>
      <sheetName val="VI(04-81)"/>
      <sheetName val="LM(04-82)"/>
      <sheetName val="LM(04-85)"/>
      <sheetName val="Int(04-83)"/>
      <sheetName val="Fin-(03-00)"/>
      <sheetName val="Svc to Sup(01-15)"/>
      <sheetName val="Par(01-16)"/>
      <sheetName val="IT-Admin(01-36)"/>
      <sheetName val="BP(01-37)"/>
      <sheetName val="Pres(00-00)"/>
      <sheetName val="IT-CC(01-35)"/>
      <sheetName val="Gen Admin-CC"/>
      <sheetName val="HR-CC(03-)"/>
      <sheetName val="Supply Consolidated"/>
      <sheetName val="CC~Conso "/>
      <sheetName val="Supply Oper Conso~Div01"/>
      <sheetName val="IT Con~Div01"/>
      <sheetName val="Fin Conso~Div03"/>
      <sheetName val="HR~Conso"/>
      <sheetName val="S&amp;M Conso~(Div 4)"/>
      <sheetName val="Control"/>
      <sheetName val="TBal Aug'02"/>
      <sheetName val="Var-Sum"/>
      <sheetName val="2002 Sales Budget"/>
      <sheetName val="Serv Rev"/>
      <sheetName val="Fixed-Var costs"/>
      <sheetName val="Interest2002"/>
      <sheetName val="Bad Debt ~02budget"/>
      <sheetName val="Telecom"/>
      <sheetName val="Depreciation'02"/>
      <sheetName val="2001 Capital YEF July EOM"/>
      <sheetName val="Capital"/>
      <sheetName val="Rent'02"/>
      <sheetName val="Sales&amp;Cost Adj'04"/>
      <sheetName val="Jun'03 CA Sales "/>
      <sheetName val="Lang"/>
      <sheetName val="WVOpenWO"/>
      <sheetName val="WACC"/>
      <sheetName val="Tax shield"/>
      <sheetName val="CAP COST"/>
      <sheetName val="Aug98 Cons"/>
      <sheetName val="QTR"/>
      <sheetName val="Budget_Binder_Index"/>
      <sheetName val="File_Vrsn"/>
      <sheetName val="File_Vrsn_2003"/>
      <sheetName val="Front_Pg"/>
      <sheetName val="Title_Page"/>
      <sheetName val="Oper~O&amp;A_Analy"/>
      <sheetName val="High_level_Sum-Supply"/>
      <sheetName val="HL_Budget_to_Finance"/>
      <sheetName val="BC_BCG_Supply"/>
      <sheetName val="AugYEF02_Sales&amp;GM"/>
      <sheetName val="JunYEF03_Sales&amp;GM_"/>
      <sheetName val="Sales&amp;Cost_Adj'03"/>
      <sheetName val="Aug'02_CA_Sales"/>
      <sheetName val="Acctg_&amp;_Legal'03"/>
      <sheetName val="Acctg_&amp;_Legal'04_"/>
      <sheetName val="Exp_by_Emp'03"/>
      <sheetName val="Exp_by_Emp'04"/>
      <sheetName val="Bad_Debt'03"/>
      <sheetName val="Bad_Debt'04"/>
      <sheetName val="Comp_Supplies'03"/>
      <sheetName val="Comp_Supplies'04"/>
      <sheetName val="Dues_Sub'03"/>
      <sheetName val="Dues_Sub'04"/>
      <sheetName val="Insur_Calc"/>
      <sheetName val="BCG_FFE&amp;Inven'03"/>
      <sheetName val="Bank_Chrg'03"/>
      <sheetName val="Bank_Chrg'04"/>
      <sheetName val="Service_Contract'03"/>
      <sheetName val="Service_Contract'04"/>
      <sheetName val="Sum_Brch"/>
      <sheetName val="Capital_Asset_BC_Detail"/>
      <sheetName val="BC_Consolidated"/>
      <sheetName val="Supp_Adm(01-00)"/>
      <sheetName val="S&amp;M-Sup(04-00)_"/>
      <sheetName val="Svc_to_Sup(01-15)"/>
      <sheetName val="Gen_Admin-CC"/>
      <sheetName val="Supply_Consolidated"/>
      <sheetName val="CC~Conso_"/>
      <sheetName val="Supply_Oper_Conso~Div01"/>
      <sheetName val="IT_Con~Div01"/>
      <sheetName val="Fin_Conso~Div03"/>
      <sheetName val="S&amp;M_Conso~(Div_4)"/>
      <sheetName val="TBal_Aug'02"/>
      <sheetName val="2002_Sales_Budget"/>
      <sheetName val="Serv_Rev"/>
      <sheetName val="Fixed-Var_costs"/>
      <sheetName val="Bad_Debt_~02budget"/>
      <sheetName val="2001_Capital_YEF_July_EOM"/>
      <sheetName val="Sales&amp;Cost_Adj'04"/>
      <sheetName val="Jun'03_CA_Sales_"/>
      <sheetName val="Tax_shield"/>
      <sheetName val="CAP_COST"/>
      <sheetName val="Aug98_Cons"/>
      <sheetName val="Mults"/>
      <sheetName val="Tranx data"/>
      <sheetName val="Related Party Lots"/>
      <sheetName val="Summary"/>
      <sheetName val="Review"/>
      <sheetName val="BE analysis"/>
      <sheetName val="Cost_Alloc Summary"/>
      <sheetName val="B1_IND Co 1103 Indir Costs"/>
      <sheetName val="B2_CJI3_Co 1103 N-504"/>
      <sheetName val="B5_IND Co 1103_G&amp;A"/>
      <sheetName val="Sheet2"/>
      <sheetName val="FA Continuity"/>
      <sheetName val="160030 - LEASEHOLD"/>
      <sheetName val="160060 - FURNITURE"/>
      <sheetName val="160090 - WORK IN PROC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>
        <row r="3">
          <cell r="A3" t="str">
            <v xml:space="preserve"> 2002 BUDGET - SALES</v>
          </cell>
        </row>
        <row r="6">
          <cell r="O6" t="str">
            <v>2002</v>
          </cell>
        </row>
        <row r="7">
          <cell r="C7" t="str">
            <v>Jan</v>
          </cell>
          <cell r="D7" t="str">
            <v>Feb</v>
          </cell>
          <cell r="E7" t="str">
            <v>Mar</v>
          </cell>
          <cell r="F7" t="str">
            <v>Apr</v>
          </cell>
          <cell r="G7" t="str">
            <v>May</v>
          </cell>
          <cell r="H7" t="str">
            <v>Jun</v>
          </cell>
          <cell r="I7" t="str">
            <v>July</v>
          </cell>
          <cell r="J7" t="str">
            <v>Aug</v>
          </cell>
          <cell r="K7" t="str">
            <v>Sept</v>
          </cell>
          <cell r="L7" t="str">
            <v>Oct</v>
          </cell>
          <cell r="M7" t="str">
            <v>Nov</v>
          </cell>
          <cell r="N7" t="str">
            <v>Dec</v>
          </cell>
          <cell r="O7" t="str">
            <v>Total</v>
          </cell>
        </row>
        <row r="9">
          <cell r="A9" t="str">
            <v>REVENUE</v>
          </cell>
        </row>
        <row r="11">
          <cell r="A11" t="str">
            <v>Supply</v>
          </cell>
        </row>
        <row r="12">
          <cell r="B12" t="str">
            <v>Supply Sales Increase:</v>
          </cell>
        </row>
        <row r="13">
          <cell r="B13">
            <v>0.08</v>
          </cell>
        </row>
        <row r="14">
          <cell r="B14" t="str">
            <v>Richmond</v>
          </cell>
        </row>
        <row r="15">
          <cell r="B15" t="str">
            <v>Coquitlam</v>
          </cell>
        </row>
        <row r="16">
          <cell r="B16" t="str">
            <v>Abbotsford  - New</v>
          </cell>
        </row>
        <row r="17">
          <cell r="B17" t="str">
            <v>Abbotsford - FH</v>
          </cell>
        </row>
        <row r="18">
          <cell r="B18" t="str">
            <v>Abbotsford -PW</v>
          </cell>
        </row>
        <row r="19">
          <cell r="B19" t="str">
            <v>Cloverdale</v>
          </cell>
        </row>
        <row r="20">
          <cell r="B20" t="str">
            <v>Kelowna</v>
          </cell>
        </row>
        <row r="21">
          <cell r="B21" t="str">
            <v>Victoria</v>
          </cell>
        </row>
        <row r="22">
          <cell r="B22" t="str">
            <v>Kamloops</v>
          </cell>
        </row>
        <row r="23">
          <cell r="B23" t="str">
            <v>Duncan</v>
          </cell>
        </row>
        <row r="24">
          <cell r="B24" t="str">
            <v>Penticton</v>
          </cell>
        </row>
        <row r="25">
          <cell r="B25" t="str">
            <v>Courtenay</v>
          </cell>
        </row>
        <row r="26">
          <cell r="B26" t="str">
            <v>Kelowna Pump</v>
          </cell>
        </row>
        <row r="27">
          <cell r="B27" t="str">
            <v>Vernon</v>
          </cell>
        </row>
        <row r="29">
          <cell r="B29" t="str">
            <v>OP Sup Admin -Sales Disc &amp; Rebts</v>
          </cell>
        </row>
        <row r="35">
          <cell r="A35" t="str">
            <v>Service</v>
          </cell>
        </row>
        <row r="36">
          <cell r="B36" t="str">
            <v>Service Sales Increase:</v>
          </cell>
        </row>
        <row r="37">
          <cell r="B37">
            <v>0</v>
          </cell>
        </row>
        <row r="38">
          <cell r="B38" t="str">
            <v>Service Administration</v>
          </cell>
        </row>
        <row r="39">
          <cell r="B39" t="str">
            <v>Energy Operations (Contracts)</v>
          </cell>
        </row>
        <row r="40">
          <cell r="B40" t="str">
            <v>Water Utility</v>
          </cell>
        </row>
        <row r="41">
          <cell r="B41" t="str">
            <v>Fabrication</v>
          </cell>
        </row>
        <row r="42">
          <cell r="B42" t="str">
            <v>Water Supply</v>
          </cell>
        </row>
        <row r="43">
          <cell r="B43" t="str">
            <v>Fairbanks Alaska</v>
          </cell>
        </row>
        <row r="44">
          <cell r="B44" t="str">
            <v>Pipe Rehab. &amp; Maint (Aurora)</v>
          </cell>
        </row>
        <row r="45">
          <cell r="B45" t="str">
            <v>Emergency Manager.com</v>
          </cell>
        </row>
        <row r="50">
          <cell r="B50" t="str">
            <v>TOTAL REVENUE</v>
          </cell>
        </row>
        <row r="53">
          <cell r="A53" t="str">
            <v>COST OF GOODS SOLD</v>
          </cell>
        </row>
        <row r="55">
          <cell r="A55" t="str">
            <v>Supply</v>
          </cell>
        </row>
        <row r="56">
          <cell r="B56" t="str">
            <v>COGS</v>
          </cell>
        </row>
        <row r="57">
          <cell r="B57">
            <v>0.79</v>
          </cell>
        </row>
        <row r="58">
          <cell r="B58" t="str">
            <v>Richmond</v>
          </cell>
        </row>
        <row r="59">
          <cell r="B59" t="str">
            <v>Coquitlam</v>
          </cell>
        </row>
        <row r="60">
          <cell r="B60" t="str">
            <v>Abbotsford  - New</v>
          </cell>
        </row>
        <row r="61">
          <cell r="B61" t="str">
            <v>Abbotsford - FH</v>
          </cell>
        </row>
        <row r="62">
          <cell r="B62" t="str">
            <v>Abbotsford -PW</v>
          </cell>
        </row>
        <row r="63">
          <cell r="B63" t="str">
            <v>Cloverdale</v>
          </cell>
        </row>
        <row r="64">
          <cell r="B64" t="str">
            <v>Kelowna</v>
          </cell>
        </row>
        <row r="65">
          <cell r="B65" t="str">
            <v>Victoria</v>
          </cell>
        </row>
        <row r="66">
          <cell r="B66" t="str">
            <v>Kamloops</v>
          </cell>
        </row>
        <row r="67">
          <cell r="B67" t="str">
            <v>Duncan</v>
          </cell>
        </row>
        <row r="68">
          <cell r="B68" t="str">
            <v>Penticton</v>
          </cell>
        </row>
        <row r="69">
          <cell r="B69" t="str">
            <v>Courtenay</v>
          </cell>
        </row>
        <row r="70">
          <cell r="B70" t="str">
            <v>Kelowna Pump</v>
          </cell>
        </row>
        <row r="71">
          <cell r="B71" t="str">
            <v>Vernon</v>
          </cell>
        </row>
        <row r="73">
          <cell r="B73" t="str">
            <v>OP Sup Admin -Sales Disc &amp; Rebts</v>
          </cell>
        </row>
        <row r="79">
          <cell r="A79" t="str">
            <v>Service</v>
          </cell>
        </row>
        <row r="80">
          <cell r="B80" t="str">
            <v>COGS</v>
          </cell>
        </row>
        <row r="81">
          <cell r="B81">
            <v>0.72</v>
          </cell>
        </row>
        <row r="82">
          <cell r="B82" t="str">
            <v>Service Administration</v>
          </cell>
        </row>
        <row r="83">
          <cell r="B83" t="str">
            <v>Energy Operations (Contracts)</v>
          </cell>
        </row>
        <row r="84">
          <cell r="B84" t="str">
            <v>Water Utility</v>
          </cell>
        </row>
        <row r="85">
          <cell r="B85" t="str">
            <v>Fabrication</v>
          </cell>
        </row>
        <row r="86">
          <cell r="B86" t="str">
            <v>Water Supply</v>
          </cell>
        </row>
        <row r="87">
          <cell r="B87" t="str">
            <v>Fairbanks Alaska</v>
          </cell>
        </row>
        <row r="88">
          <cell r="B88" t="str">
            <v>Pipe Rehab. &amp; Maint (Aurora)</v>
          </cell>
        </row>
        <row r="89">
          <cell r="B89" t="str">
            <v>Emergency Manager.com</v>
          </cell>
        </row>
        <row r="94">
          <cell r="B94" t="str">
            <v>TOTAL REVENUE</v>
          </cell>
        </row>
        <row r="97">
          <cell r="A97" t="str">
            <v>GROSS MARGIN</v>
          </cell>
        </row>
        <row r="99">
          <cell r="A99" t="str">
            <v>Supply</v>
          </cell>
        </row>
        <row r="100">
          <cell r="B100" t="str">
            <v>GROSS MARGIN</v>
          </cell>
        </row>
        <row r="101">
          <cell r="B101">
            <v>0.20999999999999996</v>
          </cell>
        </row>
        <row r="102">
          <cell r="B102" t="str">
            <v>Richmond</v>
          </cell>
        </row>
        <row r="103">
          <cell r="B103" t="str">
            <v>Coquitlam</v>
          </cell>
        </row>
        <row r="104">
          <cell r="B104" t="str">
            <v>Abbotsford  - New</v>
          </cell>
        </row>
        <row r="105">
          <cell r="B105" t="str">
            <v>Abbotsford - FH</v>
          </cell>
        </row>
        <row r="106">
          <cell r="B106" t="str">
            <v>Abbotsford -PW</v>
          </cell>
        </row>
        <row r="107">
          <cell r="B107" t="str">
            <v>Cloverdale</v>
          </cell>
        </row>
        <row r="108">
          <cell r="B108" t="str">
            <v>Kelowna</v>
          </cell>
        </row>
        <row r="109">
          <cell r="B109" t="str">
            <v>Victoria</v>
          </cell>
        </row>
        <row r="110">
          <cell r="B110" t="str">
            <v>Kamloops</v>
          </cell>
        </row>
        <row r="111">
          <cell r="B111" t="str">
            <v>Duncan</v>
          </cell>
        </row>
        <row r="112">
          <cell r="B112" t="str">
            <v>Penticton</v>
          </cell>
        </row>
        <row r="113">
          <cell r="B113" t="str">
            <v>Courtenay</v>
          </cell>
        </row>
        <row r="114">
          <cell r="B114" t="str">
            <v>Kelowna Pump</v>
          </cell>
        </row>
        <row r="115">
          <cell r="B115" t="str">
            <v>Vernon</v>
          </cell>
        </row>
        <row r="117">
          <cell r="B117" t="str">
            <v>OP Sup Admin -Sales Disc &amp; Rebts</v>
          </cell>
        </row>
        <row r="123">
          <cell r="A123" t="str">
            <v>Service</v>
          </cell>
        </row>
        <row r="124">
          <cell r="B124" t="str">
            <v>GROSS MARGIN</v>
          </cell>
        </row>
        <row r="125">
          <cell r="B125">
            <v>0.28000000000000003</v>
          </cell>
        </row>
        <row r="126">
          <cell r="B126" t="str">
            <v>Service Administration</v>
          </cell>
        </row>
        <row r="127">
          <cell r="B127" t="str">
            <v>Energy Operations (Contracts)</v>
          </cell>
        </row>
        <row r="128">
          <cell r="B128" t="str">
            <v>Water Utility</v>
          </cell>
        </row>
        <row r="129">
          <cell r="B129" t="str">
            <v>Fabrication</v>
          </cell>
        </row>
        <row r="130">
          <cell r="B130" t="str">
            <v>Water Supply</v>
          </cell>
        </row>
        <row r="131">
          <cell r="B131" t="str">
            <v>Fairbanks Alaska</v>
          </cell>
        </row>
        <row r="132">
          <cell r="B132" t="str">
            <v>Pipe Rehab. &amp; Maint (Aurora)</v>
          </cell>
        </row>
        <row r="133">
          <cell r="B133" t="str">
            <v>Emergency Manager.com</v>
          </cell>
        </row>
        <row r="138">
          <cell r="B138" t="str">
            <v>TOTAL REVENUE</v>
          </cell>
        </row>
        <row r="140">
          <cell r="B140" t="str">
            <v>TOTAL BC GROSS MARGIN %</v>
          </cell>
        </row>
      </sheetData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>
        <row r="3">
          <cell r="A3" t="str">
            <v xml:space="preserve"> 2002 BUDGET - SALES</v>
          </cell>
        </row>
      </sheetData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>
        <row r="1">
          <cell r="A1" t="str">
            <v xml:space="preserve">Industrial Department </v>
          </cell>
        </row>
      </sheetData>
      <sheetData sheetId="196"/>
      <sheetData sheetId="197">
        <row r="1">
          <cell r="A1" t="str">
            <v>Procon Mining &amp; Tunnelling Ltd.</v>
          </cell>
        </row>
      </sheetData>
      <sheetData sheetId="198"/>
      <sheetData sheetId="199"/>
      <sheetData sheetId="200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chedule"/>
      <sheetName val="Control Panel"/>
      <sheetName val="COPY ELECTRONIC TB HERE"/>
      <sheetName val="Linked TB"/>
      <sheetName val="Sch.A-B.S"/>
      <sheetName val="Sch.B-I.S"/>
      <sheetName val="Sch.C-R.B"/>
      <sheetName val="Sch.D&amp;E-REV"/>
      <sheetName val="wp.a-uncoll"/>
      <sheetName val="wp-b salary"/>
      <sheetName val="wp-b salary2"/>
      <sheetName val="wp-b3 calc of health and other "/>
      <sheetName val="wp-c-def charges"/>
      <sheetName val="wp-c2-calc of def charges"/>
      <sheetName val="wp-c3-acc def inc taxes"/>
      <sheetName val="wp-c3a-adj acc def inc taxes"/>
      <sheetName val="wp-c3b-adit vehicle"/>
      <sheetName val="wp-c3c-adit computers"/>
      <sheetName val="wp-c3d-adit gross plant"/>
      <sheetName val="wp-3e-calc intial basis"/>
      <sheetName val="wp-d-rc.exp"/>
      <sheetName val="wp-e-toi"/>
      <sheetName val="wp-f-depr"/>
      <sheetName val="wp-f2 depr recal"/>
      <sheetName val="wp f3 plant held for future use"/>
      <sheetName val="wp-f4"/>
      <sheetName val="CP COA"/>
      <sheetName val="wp-g-inc.tx"/>
      <sheetName val="wp.h-cap.struc"/>
      <sheetName val="wp-i-wc"/>
      <sheetName val="wp-l-GL additions"/>
      <sheetName val="wp-n-CPI"/>
      <sheetName val="wp-p1 Allocation of Expenses"/>
      <sheetName val="wp-p1a Allocation of Rate base"/>
      <sheetName val="wp-p2 Allocation of Vehicles"/>
      <sheetName val="wp-p2a Allocation of Trans Exp"/>
      <sheetName val="wp-p3-alloc of State computers"/>
      <sheetName val="wp-p4-alloc of WSC computers"/>
      <sheetName val="wp-p5 WSC Salary Allocation"/>
      <sheetName val="wp-p6 wsc legal fees"/>
      <sheetName val="wp-p7 WSC outside services"/>
      <sheetName val="wp-appendix"/>
      <sheetName val="xxxRate-Rev Comp"/>
      <sheetName val="Consumption Data"/>
      <sheetName val="ERC Count NB 12-07"/>
      <sheetName val="93008 ERC with avail adjust  "/>
      <sheetName val="Allocation data summary"/>
      <sheetName val="Allocation data"/>
      <sheetName val="wp-b2-ops charged to plant"/>
      <sheetName val="wp-o-project phoenix "/>
      <sheetName val="wp-p6-closed office exp"/>
      <sheetName val="wp-u-Insurance Exp"/>
      <sheetName val="wp-p2 Allocated Rate Base"/>
      <sheetName val="wp-px Allocation of Exp"/>
      <sheetName val="COAs"/>
      <sheetName val="wp-m-penalties"/>
      <sheetName val="wp-p1-allocation of vehicles"/>
      <sheetName val="wp-px Allocation of Vehicles"/>
      <sheetName val="wp-px Allocation of Trans Exp"/>
      <sheetName val="wp-p1a-adjustment to trans exp"/>
      <sheetName val="wp-p2-allocation of computers"/>
      <sheetName val="wp-p3-allocations of WSC base"/>
      <sheetName val="wp-p4-allocation of WSC expense"/>
      <sheetName val="wp-p5-alloc of cws office exp"/>
    </sheetNames>
    <sheetDataSet>
      <sheetData sheetId="0">
        <row r="39">
          <cell r="D39">
            <v>0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</sheetData>
      <sheetData sheetId="3"/>
      <sheetData sheetId="4"/>
      <sheetData sheetId="5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Actuals"/>
      <sheetName val="NonProject Actuals"/>
      <sheetName val="Approved Budget"/>
      <sheetName val="Budget Comparison"/>
      <sheetName val="Summary"/>
      <sheetName val="Projects"/>
      <sheetName val="Other Cap"/>
      <sheetName val="GL Additions"/>
      <sheetName val="Emergency"/>
      <sheetName val="2006 Projects"/>
      <sheetName val="Changes"/>
    </sheetNames>
    <sheetDataSet>
      <sheetData sheetId="0" refreshError="1"/>
      <sheetData sheetId="1" refreshError="1"/>
      <sheetData sheetId="2" refreshError="1">
        <row r="5">
          <cell r="A5" t="str">
            <v>140 - GL</v>
          </cell>
          <cell r="B5">
            <v>39276</v>
          </cell>
          <cell r="C5" t="str">
            <v>Monica Stoica</v>
          </cell>
          <cell r="D5">
            <v>39205</v>
          </cell>
          <cell r="E5" t="str">
            <v xml:space="preserve">Not in system </v>
          </cell>
          <cell r="F5">
            <v>0</v>
          </cell>
          <cell r="G5" t="str">
            <v>Western</v>
          </cell>
          <cell r="H5" t="str">
            <v>NV</v>
          </cell>
          <cell r="I5">
            <v>140</v>
          </cell>
          <cell r="J5" t="str">
            <v>Utilities, Inc. of Central Nevada</v>
          </cell>
          <cell r="K5">
            <v>140</v>
          </cell>
          <cell r="L5" t="str">
            <v>Utilities, Inc of Central Nevada</v>
          </cell>
          <cell r="M5">
            <v>0</v>
          </cell>
          <cell r="N5">
            <v>0</v>
          </cell>
          <cell r="O5" t="str">
            <v>Y</v>
          </cell>
          <cell r="P5" t="str">
            <v>Y</v>
          </cell>
          <cell r="Q5" t="str">
            <v>G/L ADDITIONS</v>
          </cell>
          <cell r="R5" t="str">
            <v>C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 t="str">
            <v xml:space="preserve"> </v>
          </cell>
          <cell r="Y5" t="str">
            <v xml:space="preserve"> </v>
          </cell>
          <cell r="Z5">
            <v>1906554.623578324</v>
          </cell>
          <cell r="AA5">
            <v>396999.18</v>
          </cell>
          <cell r="AB5">
            <v>356480.55</v>
          </cell>
          <cell r="AC5">
            <v>576536.946789162</v>
          </cell>
          <cell r="AD5">
            <v>576537.946789162</v>
          </cell>
          <cell r="AE5">
            <v>1906554.623578324</v>
          </cell>
          <cell r="AF5">
            <v>0</v>
          </cell>
          <cell r="AG5">
            <v>0</v>
          </cell>
          <cell r="AH5">
            <v>2017951.7871566496</v>
          </cell>
          <cell r="AI5">
            <v>-111397.16357832565</v>
          </cell>
          <cell r="AJ5" t="str">
            <v>Q2</v>
          </cell>
        </row>
        <row r="6">
          <cell r="A6">
            <v>3232</v>
          </cell>
          <cell r="B6">
            <v>39276</v>
          </cell>
          <cell r="C6" t="str">
            <v>Wendy Wentz</v>
          </cell>
          <cell r="D6" t="str">
            <v xml:space="preserve"> </v>
          </cell>
          <cell r="E6" t="str">
            <v>Capital Planning</v>
          </cell>
          <cell r="F6" t="str">
            <v>EH&amp;S</v>
          </cell>
          <cell r="G6" t="str">
            <v>Western</v>
          </cell>
          <cell r="H6" t="str">
            <v>AZ</v>
          </cell>
          <cell r="I6">
            <v>135</v>
          </cell>
          <cell r="J6" t="str">
            <v>Bermuda Water Company</v>
          </cell>
          <cell r="K6">
            <v>935</v>
          </cell>
          <cell r="L6" t="str">
            <v>Bermuda Water Co.</v>
          </cell>
          <cell r="M6">
            <v>3995</v>
          </cell>
          <cell r="N6">
            <v>0</v>
          </cell>
          <cell r="O6" t="str">
            <v>Y</v>
          </cell>
          <cell r="P6" t="str">
            <v>Y</v>
          </cell>
          <cell r="Q6" t="str">
            <v xml:space="preserve">Arsenic Resolution at El Camino Well </v>
          </cell>
          <cell r="R6" t="str">
            <v>C</v>
          </cell>
          <cell r="S6" t="str">
            <v>High</v>
          </cell>
          <cell r="T6" t="str">
            <v>High</v>
          </cell>
          <cell r="U6">
            <v>0</v>
          </cell>
          <cell r="V6">
            <v>39264</v>
          </cell>
          <cell r="W6">
            <v>39447</v>
          </cell>
          <cell r="X6" t="str">
            <v xml:space="preserve"> </v>
          </cell>
          <cell r="Y6" t="str">
            <v xml:space="preserve"> </v>
          </cell>
          <cell r="Z6">
            <v>1000000</v>
          </cell>
          <cell r="AA6">
            <v>0</v>
          </cell>
          <cell r="AB6">
            <v>0</v>
          </cell>
          <cell r="AC6">
            <v>0</v>
          </cell>
          <cell r="AD6">
            <v>1000000</v>
          </cell>
          <cell r="AE6">
            <v>1000000</v>
          </cell>
          <cell r="AF6">
            <v>0</v>
          </cell>
          <cell r="AG6">
            <v>0</v>
          </cell>
          <cell r="AH6">
            <v>1000000</v>
          </cell>
          <cell r="AI6">
            <v>0</v>
          </cell>
          <cell r="AJ6" t="str">
            <v>Q2</v>
          </cell>
        </row>
        <row r="7">
          <cell r="A7">
            <v>9209</v>
          </cell>
          <cell r="B7">
            <v>39276</v>
          </cell>
          <cell r="C7" t="str">
            <v>Wendy Wentz</v>
          </cell>
          <cell r="D7" t="str">
            <v xml:space="preserve"> </v>
          </cell>
          <cell r="E7" t="str">
            <v>Placed In Service</v>
          </cell>
          <cell r="F7" t="str">
            <v>EH&amp;S</v>
          </cell>
          <cell r="G7" t="str">
            <v>Western</v>
          </cell>
          <cell r="H7" t="str">
            <v>NV</v>
          </cell>
          <cell r="I7">
            <v>140</v>
          </cell>
          <cell r="J7" t="str">
            <v>Utilities, Inc. of Central Nevada</v>
          </cell>
          <cell r="K7">
            <v>140</v>
          </cell>
          <cell r="L7" t="str">
            <v>Utilities, Inc of Central Nevada</v>
          </cell>
          <cell r="M7">
            <v>0</v>
          </cell>
          <cell r="N7">
            <v>0</v>
          </cell>
          <cell r="O7" t="str">
            <v>Y</v>
          </cell>
          <cell r="P7" t="str">
            <v>Y</v>
          </cell>
          <cell r="Q7" t="str">
            <v>4" Watermain Replacement (or Less) MP 5-16</v>
          </cell>
          <cell r="R7" t="str">
            <v>C</v>
          </cell>
          <cell r="S7" t="str">
            <v>Medium</v>
          </cell>
          <cell r="T7" t="str">
            <v>High</v>
          </cell>
          <cell r="U7">
            <v>0</v>
          </cell>
          <cell r="V7">
            <v>39083</v>
          </cell>
          <cell r="W7">
            <v>39355</v>
          </cell>
          <cell r="X7">
            <v>39204</v>
          </cell>
          <cell r="Y7" t="str">
            <v>140-0140-115-06-10</v>
          </cell>
          <cell r="Z7">
            <v>1087472</v>
          </cell>
          <cell r="AA7">
            <v>444955.5</v>
          </cell>
          <cell r="AB7">
            <v>636516.5</v>
          </cell>
          <cell r="AC7">
            <v>6000</v>
          </cell>
          <cell r="AD7">
            <v>0</v>
          </cell>
          <cell r="AE7">
            <v>1087472</v>
          </cell>
          <cell r="AF7">
            <v>0</v>
          </cell>
          <cell r="AG7">
            <v>0</v>
          </cell>
          <cell r="AH7">
            <v>1000000</v>
          </cell>
          <cell r="AI7">
            <v>87472</v>
          </cell>
          <cell r="AJ7" t="str">
            <v>Q2</v>
          </cell>
        </row>
        <row r="8">
          <cell r="A8">
            <v>9068</v>
          </cell>
          <cell r="B8">
            <v>39276</v>
          </cell>
          <cell r="C8" t="str">
            <v>Wendy Wentz</v>
          </cell>
          <cell r="D8" t="str">
            <v xml:space="preserve"> </v>
          </cell>
          <cell r="E8" t="str">
            <v>Capital Planning</v>
          </cell>
          <cell r="F8" t="str">
            <v>EH&amp;S</v>
          </cell>
          <cell r="G8" t="str">
            <v>Western</v>
          </cell>
          <cell r="H8" t="str">
            <v>NV</v>
          </cell>
          <cell r="I8">
            <v>35</v>
          </cell>
          <cell r="J8" t="str">
            <v>Spring Creek Utilities Company</v>
          </cell>
          <cell r="K8">
            <v>110</v>
          </cell>
          <cell r="L8" t="str">
            <v>Spring Creek Utilities Company</v>
          </cell>
          <cell r="M8">
            <v>9051</v>
          </cell>
          <cell r="N8">
            <v>0</v>
          </cell>
          <cell r="O8" t="str">
            <v>Y</v>
          </cell>
          <cell r="P8" t="str">
            <v>Y</v>
          </cell>
          <cell r="Q8" t="str">
            <v>Master Plan 300-2</v>
          </cell>
          <cell r="R8" t="str">
            <v>C</v>
          </cell>
          <cell r="S8" t="str">
            <v>High</v>
          </cell>
          <cell r="T8" t="str">
            <v>High</v>
          </cell>
          <cell r="U8">
            <v>0</v>
          </cell>
          <cell r="V8">
            <v>39173</v>
          </cell>
          <cell r="W8">
            <v>39447</v>
          </cell>
          <cell r="X8" t="str">
            <v xml:space="preserve"> </v>
          </cell>
          <cell r="Y8" t="str">
            <v xml:space="preserve"> </v>
          </cell>
          <cell r="Z8">
            <v>950000</v>
          </cell>
          <cell r="AA8">
            <v>0</v>
          </cell>
          <cell r="AB8">
            <v>0</v>
          </cell>
          <cell r="AC8">
            <v>475000</v>
          </cell>
          <cell r="AD8">
            <v>475000</v>
          </cell>
          <cell r="AE8">
            <v>950000</v>
          </cell>
          <cell r="AF8">
            <v>0</v>
          </cell>
          <cell r="AG8">
            <v>0</v>
          </cell>
          <cell r="AH8">
            <v>800000</v>
          </cell>
          <cell r="AI8">
            <v>150000</v>
          </cell>
          <cell r="AJ8" t="str">
            <v>Q2</v>
          </cell>
        </row>
        <row r="9">
          <cell r="A9">
            <v>347</v>
          </cell>
          <cell r="B9">
            <v>39276</v>
          </cell>
          <cell r="C9" t="str">
            <v>Diane Zawadzki</v>
          </cell>
          <cell r="D9">
            <v>39183</v>
          </cell>
          <cell r="E9" t="str">
            <v>Open</v>
          </cell>
          <cell r="F9" t="str">
            <v>Growth - Discretionary</v>
          </cell>
          <cell r="G9" t="str">
            <v>Western</v>
          </cell>
          <cell r="H9" t="str">
            <v>AZ</v>
          </cell>
          <cell r="I9">
            <v>135</v>
          </cell>
          <cell r="J9" t="str">
            <v>Bermuda Water Company</v>
          </cell>
          <cell r="K9">
            <v>935</v>
          </cell>
          <cell r="L9" t="str">
            <v>Bermuda Water Co.</v>
          </cell>
          <cell r="M9">
            <v>2535</v>
          </cell>
          <cell r="N9">
            <v>0</v>
          </cell>
          <cell r="O9" t="str">
            <v>Y</v>
          </cell>
          <cell r="P9" t="str">
            <v>Y</v>
          </cell>
          <cell r="Q9" t="str">
            <v xml:space="preserve"># 4 Water Storage Tank-El Rodeo Site </v>
          </cell>
          <cell r="R9" t="str">
            <v>C</v>
          </cell>
          <cell r="S9" t="str">
            <v>Medium</v>
          </cell>
          <cell r="T9" t="str">
            <v>High</v>
          </cell>
          <cell r="U9">
            <v>0</v>
          </cell>
          <cell r="V9">
            <v>39356</v>
          </cell>
          <cell r="W9">
            <v>39447</v>
          </cell>
          <cell r="X9" t="str">
            <v xml:space="preserve"> </v>
          </cell>
          <cell r="Y9" t="str">
            <v>135-0935-115-04-05</v>
          </cell>
          <cell r="Z9">
            <v>648440</v>
          </cell>
          <cell r="AA9">
            <v>0</v>
          </cell>
          <cell r="AB9">
            <v>0</v>
          </cell>
          <cell r="AC9">
            <v>0</v>
          </cell>
          <cell r="AD9">
            <v>648440</v>
          </cell>
          <cell r="AE9">
            <v>648440</v>
          </cell>
          <cell r="AF9">
            <v>0</v>
          </cell>
          <cell r="AG9">
            <v>0</v>
          </cell>
          <cell r="AH9">
            <v>648440.48</v>
          </cell>
          <cell r="AI9">
            <v>-0.47999999998137355</v>
          </cell>
          <cell r="AJ9" t="str">
            <v>Q2</v>
          </cell>
        </row>
        <row r="10">
          <cell r="A10">
            <v>9229</v>
          </cell>
          <cell r="B10">
            <v>39276</v>
          </cell>
          <cell r="C10" t="str">
            <v>Wendy Wentz</v>
          </cell>
          <cell r="D10" t="str">
            <v xml:space="preserve"> </v>
          </cell>
          <cell r="E10" t="str">
            <v>Capital Planning</v>
          </cell>
          <cell r="F10" t="str">
            <v>Growth - Discretionary</v>
          </cell>
          <cell r="G10" t="str">
            <v>Western</v>
          </cell>
          <cell r="H10" t="str">
            <v>NV</v>
          </cell>
          <cell r="I10">
            <v>140</v>
          </cell>
          <cell r="J10" t="str">
            <v>Utilities, Inc. of Central Nevada</v>
          </cell>
          <cell r="K10">
            <v>140</v>
          </cell>
          <cell r="L10" t="str">
            <v>Utilities, Inc of Central Nevada</v>
          </cell>
          <cell r="M10">
            <v>9230</v>
          </cell>
          <cell r="N10">
            <v>0</v>
          </cell>
          <cell r="O10" t="str">
            <v>Y</v>
          </cell>
          <cell r="P10" t="str">
            <v>Y</v>
          </cell>
          <cell r="Q10" t="str">
            <v>Future WWTP Design</v>
          </cell>
          <cell r="R10" t="str">
            <v>C</v>
          </cell>
          <cell r="S10" t="str">
            <v>Medium</v>
          </cell>
          <cell r="T10" t="str">
            <v>Medium</v>
          </cell>
          <cell r="U10">
            <v>0</v>
          </cell>
          <cell r="V10">
            <v>39356</v>
          </cell>
          <cell r="W10">
            <v>39447</v>
          </cell>
          <cell r="X10" t="str">
            <v xml:space="preserve"> </v>
          </cell>
          <cell r="Y10" t="str">
            <v xml:space="preserve"> </v>
          </cell>
          <cell r="Z10">
            <v>600000</v>
          </cell>
          <cell r="AA10">
            <v>0</v>
          </cell>
          <cell r="AB10">
            <v>0</v>
          </cell>
          <cell r="AC10">
            <v>0</v>
          </cell>
          <cell r="AD10">
            <v>600000</v>
          </cell>
          <cell r="AE10">
            <v>600000</v>
          </cell>
          <cell r="AF10">
            <v>0</v>
          </cell>
          <cell r="AG10">
            <v>0</v>
          </cell>
          <cell r="AH10">
            <v>600000</v>
          </cell>
          <cell r="AI10">
            <v>0</v>
          </cell>
          <cell r="AJ10" t="str">
            <v>Q2</v>
          </cell>
        </row>
        <row r="11">
          <cell r="A11">
            <v>340</v>
          </cell>
          <cell r="B11">
            <v>39276</v>
          </cell>
          <cell r="C11" t="str">
            <v>Diane Zawadzki</v>
          </cell>
          <cell r="D11">
            <v>39183</v>
          </cell>
          <cell r="E11" t="str">
            <v>Open</v>
          </cell>
          <cell r="F11" t="str">
            <v>Growth - Discretionary</v>
          </cell>
          <cell r="G11" t="str">
            <v>Western</v>
          </cell>
          <cell r="H11" t="str">
            <v>AZ</v>
          </cell>
          <cell r="I11">
            <v>135</v>
          </cell>
          <cell r="J11" t="str">
            <v>Bermuda Water Company</v>
          </cell>
          <cell r="K11">
            <v>935</v>
          </cell>
          <cell r="L11" t="str">
            <v>Bermuda Water Co.</v>
          </cell>
          <cell r="M11">
            <v>0</v>
          </cell>
          <cell r="N11">
            <v>0</v>
          </cell>
          <cell r="O11" t="str">
            <v>Y</v>
          </cell>
          <cell r="P11" t="str">
            <v>Y</v>
          </cell>
          <cell r="Q11" t="str">
            <v>1st New Well to System Addition-Tierra Verde Main Zone</v>
          </cell>
          <cell r="R11" t="str">
            <v>C</v>
          </cell>
          <cell r="S11" t="str">
            <v>Medium</v>
          </cell>
          <cell r="T11" t="str">
            <v>High</v>
          </cell>
          <cell r="U11">
            <v>0</v>
          </cell>
          <cell r="V11">
            <v>39173</v>
          </cell>
          <cell r="W11">
            <v>39355</v>
          </cell>
          <cell r="X11" t="str">
            <v xml:space="preserve"> </v>
          </cell>
          <cell r="Y11" t="str">
            <v>135-0935-115-04-03</v>
          </cell>
          <cell r="Z11">
            <v>500001</v>
          </cell>
          <cell r="AA11">
            <v>0</v>
          </cell>
          <cell r="AB11">
            <v>342477</v>
          </cell>
          <cell r="AC11">
            <v>157524</v>
          </cell>
          <cell r="AD11">
            <v>0</v>
          </cell>
          <cell r="AE11">
            <v>500001</v>
          </cell>
          <cell r="AF11">
            <v>0</v>
          </cell>
          <cell r="AG11">
            <v>0</v>
          </cell>
          <cell r="AH11">
            <v>500000</v>
          </cell>
          <cell r="AI11">
            <v>1</v>
          </cell>
          <cell r="AJ11" t="str">
            <v>Q2</v>
          </cell>
        </row>
        <row r="12">
          <cell r="A12">
            <v>9233</v>
          </cell>
          <cell r="B12">
            <v>39276</v>
          </cell>
          <cell r="C12" t="str">
            <v>Rick Mason</v>
          </cell>
          <cell r="D12">
            <v>39185</v>
          </cell>
          <cell r="E12" t="str">
            <v>Capital Planning</v>
          </cell>
          <cell r="F12" t="str">
            <v>Maintenance</v>
          </cell>
          <cell r="G12" t="str">
            <v>Western</v>
          </cell>
          <cell r="H12" t="str">
            <v>NV</v>
          </cell>
          <cell r="I12">
            <v>140</v>
          </cell>
          <cell r="J12" t="str">
            <v>Utilities, Inc. of Central Nevada</v>
          </cell>
          <cell r="K12">
            <v>140</v>
          </cell>
          <cell r="L12" t="str">
            <v>Utilities, Inc of Central Nevada</v>
          </cell>
          <cell r="M12">
            <v>9197</v>
          </cell>
          <cell r="N12">
            <v>0</v>
          </cell>
          <cell r="O12" t="str">
            <v>Y</v>
          </cell>
          <cell r="P12" t="str">
            <v>Y</v>
          </cell>
          <cell r="Q12" t="str">
            <v>Hooking up dead ends and looping of current system</v>
          </cell>
          <cell r="R12" t="str">
            <v>C</v>
          </cell>
          <cell r="S12" t="str">
            <v>Medium</v>
          </cell>
          <cell r="T12" t="str">
            <v>Medium</v>
          </cell>
          <cell r="U12">
            <v>0</v>
          </cell>
          <cell r="V12">
            <v>39264</v>
          </cell>
          <cell r="W12">
            <v>39355</v>
          </cell>
          <cell r="X12" t="str">
            <v xml:space="preserve"> </v>
          </cell>
          <cell r="Y12" t="str">
            <v xml:space="preserve"> </v>
          </cell>
          <cell r="Z12">
            <v>500000</v>
          </cell>
          <cell r="AA12">
            <v>0</v>
          </cell>
          <cell r="AB12">
            <v>0</v>
          </cell>
          <cell r="AC12">
            <v>500000</v>
          </cell>
          <cell r="AD12">
            <v>0</v>
          </cell>
          <cell r="AE12">
            <v>500000</v>
          </cell>
          <cell r="AF12">
            <v>0</v>
          </cell>
          <cell r="AG12">
            <v>0</v>
          </cell>
          <cell r="AH12">
            <v>500000</v>
          </cell>
          <cell r="AI12">
            <v>0</v>
          </cell>
          <cell r="AJ12" t="str">
            <v>Q2</v>
          </cell>
        </row>
        <row r="13">
          <cell r="A13" t="str">
            <v>35 - GL</v>
          </cell>
          <cell r="B13">
            <v>39276</v>
          </cell>
          <cell r="C13" t="str">
            <v>Monica Stoica</v>
          </cell>
          <cell r="D13" t="str">
            <v xml:space="preserve"> </v>
          </cell>
          <cell r="E13" t="str">
            <v xml:space="preserve">Not in system </v>
          </cell>
          <cell r="F13">
            <v>0</v>
          </cell>
          <cell r="G13" t="str">
            <v>Western</v>
          </cell>
          <cell r="H13" t="str">
            <v>NV</v>
          </cell>
          <cell r="I13">
            <v>35</v>
          </cell>
          <cell r="J13" t="str">
            <v>Spring Creek Utilities Company</v>
          </cell>
          <cell r="K13">
            <v>110</v>
          </cell>
          <cell r="L13" t="str">
            <v>Spring Creek Utilities Company</v>
          </cell>
          <cell r="M13" t="str">
            <v xml:space="preserve"> </v>
          </cell>
          <cell r="N13">
            <v>0</v>
          </cell>
          <cell r="O13" t="str">
            <v>Y</v>
          </cell>
          <cell r="P13" t="str">
            <v>Y</v>
          </cell>
          <cell r="Q13" t="str">
            <v>G/L ADDITIONS</v>
          </cell>
          <cell r="R13" t="str">
            <v>C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 t="str">
            <v xml:space="preserve"> </v>
          </cell>
          <cell r="Y13" t="str">
            <v xml:space="preserve"> </v>
          </cell>
          <cell r="Z13">
            <v>419680.39</v>
          </cell>
          <cell r="AA13">
            <v>65400.09</v>
          </cell>
          <cell r="AB13">
            <v>120481.3</v>
          </cell>
          <cell r="AC13">
            <v>116899</v>
          </cell>
          <cell r="AD13">
            <v>116900</v>
          </cell>
          <cell r="AE13">
            <v>419680.39</v>
          </cell>
          <cell r="AF13">
            <v>0</v>
          </cell>
          <cell r="AG13">
            <v>0</v>
          </cell>
          <cell r="AH13">
            <v>419680</v>
          </cell>
          <cell r="AI13">
            <v>0.39000000001396984</v>
          </cell>
          <cell r="AJ13" t="str">
            <v>Q2</v>
          </cell>
        </row>
        <row r="14">
          <cell r="A14">
            <v>3966</v>
          </cell>
          <cell r="B14">
            <v>39276</v>
          </cell>
          <cell r="C14">
            <v>0</v>
          </cell>
          <cell r="D14" t="str">
            <v xml:space="preserve"> </v>
          </cell>
          <cell r="E14" t="str">
            <v>Open</v>
          </cell>
          <cell r="F14" t="str">
            <v>Growth - Existing Customer</v>
          </cell>
          <cell r="G14" t="str">
            <v>Western</v>
          </cell>
          <cell r="H14" t="str">
            <v>AZ</v>
          </cell>
          <cell r="I14">
            <v>135</v>
          </cell>
          <cell r="J14" t="str">
            <v>Bermuda Water Company</v>
          </cell>
          <cell r="K14">
            <v>935</v>
          </cell>
          <cell r="L14" t="str">
            <v>Bermuda Water Co.</v>
          </cell>
          <cell r="M14">
            <v>0</v>
          </cell>
          <cell r="N14">
            <v>0</v>
          </cell>
          <cell r="O14" t="str">
            <v>Y</v>
          </cell>
          <cell r="P14" t="str">
            <v>Y</v>
          </cell>
          <cell r="Q14" t="str">
            <v>Booster Station Upgrade &amp; CM &amp; Engineering</v>
          </cell>
          <cell r="R14" t="str">
            <v>C</v>
          </cell>
          <cell r="S14" t="str">
            <v>High</v>
          </cell>
          <cell r="T14" t="str">
            <v>High</v>
          </cell>
          <cell r="U14" t="str">
            <v>INSTALL OR REHAB EXISTING WELL - SELL?</v>
          </cell>
          <cell r="V14">
            <v>39083</v>
          </cell>
          <cell r="W14">
            <v>39263</v>
          </cell>
          <cell r="X14" t="str">
            <v xml:space="preserve"> </v>
          </cell>
          <cell r="Y14" t="str">
            <v>135-0935-115-07-05</v>
          </cell>
          <cell r="Z14">
            <v>299258</v>
          </cell>
          <cell r="AA14">
            <v>89155</v>
          </cell>
          <cell r="AB14">
            <v>210103</v>
          </cell>
          <cell r="AC14">
            <v>0</v>
          </cell>
          <cell r="AD14">
            <v>0</v>
          </cell>
          <cell r="AE14">
            <v>299258</v>
          </cell>
          <cell r="AF14">
            <v>0</v>
          </cell>
          <cell r="AG14">
            <v>0</v>
          </cell>
          <cell r="AH14">
            <v>295000</v>
          </cell>
          <cell r="AI14">
            <v>4258</v>
          </cell>
          <cell r="AJ14" t="str">
            <v>Q2</v>
          </cell>
        </row>
        <row r="15">
          <cell r="A15" t="str">
            <v>135 - GL</v>
          </cell>
          <cell r="B15">
            <v>39276</v>
          </cell>
          <cell r="C15" t="str">
            <v>Monica Stoica</v>
          </cell>
          <cell r="D15" t="str">
            <v xml:space="preserve"> </v>
          </cell>
          <cell r="E15" t="str">
            <v xml:space="preserve">Not in system </v>
          </cell>
          <cell r="F15">
            <v>0</v>
          </cell>
          <cell r="G15" t="str">
            <v>Western</v>
          </cell>
          <cell r="H15" t="str">
            <v>AZ</v>
          </cell>
          <cell r="I15">
            <v>135</v>
          </cell>
          <cell r="J15" t="str">
            <v>Bermuda Water Company</v>
          </cell>
          <cell r="K15">
            <v>935</v>
          </cell>
          <cell r="L15" t="str">
            <v>Bermuda Water Co.</v>
          </cell>
          <cell r="M15">
            <v>0</v>
          </cell>
          <cell r="N15">
            <v>0</v>
          </cell>
          <cell r="O15" t="str">
            <v>Y</v>
          </cell>
          <cell r="P15" t="str">
            <v>Y</v>
          </cell>
          <cell r="Q15" t="str">
            <v>G/L ADDITIONS</v>
          </cell>
          <cell r="R15" t="str">
            <v>C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 t="str">
            <v xml:space="preserve"> </v>
          </cell>
          <cell r="Y15" t="str">
            <v xml:space="preserve"> </v>
          </cell>
          <cell r="Z15">
            <v>283433.0683696224</v>
          </cell>
          <cell r="AA15">
            <v>138165</v>
          </cell>
          <cell r="AB15">
            <v>96000.18</v>
          </cell>
          <cell r="AC15">
            <v>24632.944184811204</v>
          </cell>
          <cell r="AD15">
            <v>24634.944184811204</v>
          </cell>
          <cell r="AE15">
            <v>283433.0683696224</v>
          </cell>
          <cell r="AF15">
            <v>0</v>
          </cell>
          <cell r="AG15">
            <v>0</v>
          </cell>
          <cell r="AH15">
            <v>283431.77673924493</v>
          </cell>
          <cell r="AI15">
            <v>1.2916303774691187</v>
          </cell>
          <cell r="AJ15" t="str">
            <v>Q2</v>
          </cell>
        </row>
        <row r="16">
          <cell r="A16">
            <v>9242</v>
          </cell>
          <cell r="B16">
            <v>39276</v>
          </cell>
          <cell r="C16" t="str">
            <v>Wendy Wentz</v>
          </cell>
          <cell r="D16">
            <v>39183</v>
          </cell>
          <cell r="E16" t="str">
            <v>Capital Planning</v>
          </cell>
          <cell r="F16" t="str">
            <v>Cost Reduction</v>
          </cell>
          <cell r="G16" t="str">
            <v>Western</v>
          </cell>
          <cell r="H16" t="str">
            <v>NV</v>
          </cell>
          <cell r="I16">
            <v>140</v>
          </cell>
          <cell r="J16" t="str">
            <v>Utilities, Inc. of Central Nevada</v>
          </cell>
          <cell r="K16">
            <v>140</v>
          </cell>
          <cell r="L16" t="str">
            <v>Utilities, Inc of Central Nevada</v>
          </cell>
          <cell r="M16">
            <v>0</v>
          </cell>
          <cell r="N16">
            <v>0</v>
          </cell>
          <cell r="O16" t="str">
            <v>Y</v>
          </cell>
          <cell r="P16" t="str">
            <v>Y</v>
          </cell>
          <cell r="Q16" t="str">
            <v>SCADA (Custom Install)</v>
          </cell>
          <cell r="R16" t="str">
            <v>C</v>
          </cell>
          <cell r="S16" t="str">
            <v>Medium</v>
          </cell>
          <cell r="T16" t="str">
            <v>Medium</v>
          </cell>
          <cell r="U16">
            <v>0</v>
          </cell>
          <cell r="V16">
            <v>39356</v>
          </cell>
          <cell r="W16">
            <v>39447</v>
          </cell>
          <cell r="X16" t="str">
            <v xml:space="preserve"> </v>
          </cell>
          <cell r="Y16" t="str">
            <v xml:space="preserve"> </v>
          </cell>
          <cell r="Z16">
            <v>450000</v>
          </cell>
          <cell r="AA16">
            <v>0</v>
          </cell>
          <cell r="AB16">
            <v>0</v>
          </cell>
          <cell r="AC16">
            <v>0</v>
          </cell>
          <cell r="AD16">
            <v>450000</v>
          </cell>
          <cell r="AE16">
            <v>450000</v>
          </cell>
          <cell r="AF16">
            <v>0</v>
          </cell>
          <cell r="AG16">
            <v>0</v>
          </cell>
          <cell r="AH16">
            <v>250000</v>
          </cell>
          <cell r="AI16">
            <v>200000</v>
          </cell>
          <cell r="AJ16" t="str">
            <v>Q2</v>
          </cell>
        </row>
        <row r="17">
          <cell r="A17">
            <v>2755</v>
          </cell>
          <cell r="B17">
            <v>39083</v>
          </cell>
          <cell r="C17">
            <v>0</v>
          </cell>
          <cell r="D17" t="str">
            <v xml:space="preserve"> </v>
          </cell>
          <cell r="E17" t="str">
            <v>Capital Planning</v>
          </cell>
          <cell r="F17" t="str">
            <v>Growth - Contractual</v>
          </cell>
          <cell r="G17" t="str">
            <v>Western</v>
          </cell>
          <cell r="H17" t="str">
            <v>NV</v>
          </cell>
          <cell r="I17">
            <v>35</v>
          </cell>
          <cell r="J17" t="str">
            <v>Spring Creek Utilities Company</v>
          </cell>
          <cell r="K17">
            <v>110</v>
          </cell>
          <cell r="L17" t="str">
            <v>Spring Creek Utilities Company</v>
          </cell>
          <cell r="M17">
            <v>4139</v>
          </cell>
          <cell r="N17">
            <v>0</v>
          </cell>
          <cell r="O17" t="str">
            <v>Y</v>
          </cell>
          <cell r="P17" t="str">
            <v>Y</v>
          </cell>
          <cell r="Q17" t="str">
            <v>Duplex Booster Pumps - Twin Tanks  &amp; Karvel water main CIP 200-5</v>
          </cell>
          <cell r="R17" t="str">
            <v>C</v>
          </cell>
          <cell r="S17" t="str">
            <v>High</v>
          </cell>
          <cell r="T17" t="str">
            <v>High</v>
          </cell>
          <cell r="U17">
            <v>0</v>
          </cell>
          <cell r="V17">
            <v>39264</v>
          </cell>
          <cell r="W17">
            <v>39355</v>
          </cell>
          <cell r="X17" t="str">
            <v xml:space="preserve"> </v>
          </cell>
          <cell r="Y17" t="str">
            <v xml:space="preserve"> </v>
          </cell>
          <cell r="Z17">
            <v>225000</v>
          </cell>
          <cell r="AA17">
            <v>0</v>
          </cell>
          <cell r="AB17">
            <v>0</v>
          </cell>
          <cell r="AC17">
            <v>225000</v>
          </cell>
          <cell r="AD17">
            <v>0</v>
          </cell>
          <cell r="AE17">
            <v>225000</v>
          </cell>
          <cell r="AF17">
            <v>0</v>
          </cell>
          <cell r="AG17">
            <v>0</v>
          </cell>
          <cell r="AH17">
            <v>225000</v>
          </cell>
          <cell r="AI17">
            <v>0</v>
          </cell>
          <cell r="AJ17" t="str">
            <v>Q2</v>
          </cell>
        </row>
        <row r="18">
          <cell r="A18">
            <v>9073</v>
          </cell>
          <cell r="B18">
            <v>39197</v>
          </cell>
          <cell r="C18" t="str">
            <v>Wendy Wentz</v>
          </cell>
          <cell r="D18" t="str">
            <v xml:space="preserve"> </v>
          </cell>
          <cell r="E18" t="str">
            <v>Capital Planning</v>
          </cell>
          <cell r="F18" t="str">
            <v>EH&amp;S</v>
          </cell>
          <cell r="G18" t="str">
            <v>Western</v>
          </cell>
          <cell r="H18" t="str">
            <v>NV</v>
          </cell>
          <cell r="I18">
            <v>35</v>
          </cell>
          <cell r="J18" t="str">
            <v>Spring Creek Utilities Company</v>
          </cell>
          <cell r="K18">
            <v>110</v>
          </cell>
          <cell r="L18" t="str">
            <v>Spring Creek Utilities Company</v>
          </cell>
          <cell r="M18">
            <v>9056</v>
          </cell>
          <cell r="N18">
            <v>0</v>
          </cell>
          <cell r="O18" t="str">
            <v>Y</v>
          </cell>
          <cell r="P18" t="str">
            <v>Y</v>
          </cell>
          <cell r="Q18" t="str">
            <v xml:space="preserve">Master Plan CIP 200-1 </v>
          </cell>
          <cell r="R18" t="str">
            <v>C</v>
          </cell>
          <cell r="S18" t="str">
            <v>High</v>
          </cell>
          <cell r="T18" t="str">
            <v>High</v>
          </cell>
          <cell r="U18">
            <v>0</v>
          </cell>
          <cell r="V18">
            <v>39173</v>
          </cell>
          <cell r="W18">
            <v>39994</v>
          </cell>
          <cell r="X18" t="str">
            <v xml:space="preserve"> </v>
          </cell>
          <cell r="Y18" t="str">
            <v xml:space="preserve"> 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225000</v>
          </cell>
          <cell r="AI18">
            <v>-225000</v>
          </cell>
          <cell r="AJ18" t="str">
            <v>Q2</v>
          </cell>
        </row>
        <row r="19">
          <cell r="A19">
            <v>9077</v>
          </cell>
          <cell r="B19">
            <v>39197</v>
          </cell>
          <cell r="C19" t="str">
            <v>Wendy Wentz</v>
          </cell>
          <cell r="D19" t="str">
            <v xml:space="preserve"> </v>
          </cell>
          <cell r="E19" t="str">
            <v>Capital Planning</v>
          </cell>
          <cell r="F19" t="str">
            <v>EH&amp;S</v>
          </cell>
          <cell r="G19" t="str">
            <v>Western</v>
          </cell>
          <cell r="H19" t="str">
            <v>NV</v>
          </cell>
          <cell r="I19">
            <v>35</v>
          </cell>
          <cell r="J19" t="str">
            <v>Spring Creek Utilities Company</v>
          </cell>
          <cell r="K19">
            <v>110</v>
          </cell>
          <cell r="L19" t="str">
            <v>Spring Creek Utilities Company</v>
          </cell>
          <cell r="M19">
            <v>9061</v>
          </cell>
          <cell r="N19">
            <v>0</v>
          </cell>
          <cell r="O19" t="str">
            <v>Y</v>
          </cell>
          <cell r="P19" t="str">
            <v>Y</v>
          </cell>
          <cell r="Q19" t="str">
            <v>Master Plan CIP 400-2 (2 Tanks, 2 Wells)</v>
          </cell>
          <cell r="R19" t="str">
            <v>C</v>
          </cell>
          <cell r="S19" t="str">
            <v>High</v>
          </cell>
          <cell r="T19" t="str">
            <v>High</v>
          </cell>
          <cell r="U19">
            <v>0</v>
          </cell>
          <cell r="V19">
            <v>39448</v>
          </cell>
          <cell r="W19">
            <v>40451</v>
          </cell>
          <cell r="X19" t="str">
            <v xml:space="preserve"> </v>
          </cell>
          <cell r="Y19" t="str">
            <v xml:space="preserve"> </v>
          </cell>
          <cell r="Z19">
            <v>66000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660000</v>
          </cell>
          <cell r="AG19">
            <v>0</v>
          </cell>
          <cell r="AH19">
            <v>210000</v>
          </cell>
          <cell r="AI19">
            <v>-210000</v>
          </cell>
          <cell r="AJ19" t="str">
            <v>Q2</v>
          </cell>
        </row>
        <row r="20">
          <cell r="A20" t="str">
            <v>140 - CT</v>
          </cell>
          <cell r="B20">
            <v>39277</v>
          </cell>
          <cell r="C20" t="str">
            <v>Monica Stoica</v>
          </cell>
          <cell r="D20" t="str">
            <v xml:space="preserve"> </v>
          </cell>
          <cell r="E20" t="str">
            <v xml:space="preserve">Not in system </v>
          </cell>
          <cell r="F20">
            <v>0</v>
          </cell>
          <cell r="G20" t="str">
            <v>Western</v>
          </cell>
          <cell r="H20" t="str">
            <v>NV</v>
          </cell>
          <cell r="I20">
            <v>140</v>
          </cell>
          <cell r="J20" t="str">
            <v>Utilities, Inc. of Central Nevada</v>
          </cell>
          <cell r="K20">
            <v>140</v>
          </cell>
          <cell r="L20" t="str">
            <v>Utilities, Inc of Central Nevada</v>
          </cell>
          <cell r="M20">
            <v>0</v>
          </cell>
          <cell r="N20">
            <v>0</v>
          </cell>
          <cell r="O20" t="str">
            <v>Y</v>
          </cell>
          <cell r="P20" t="str">
            <v>Y</v>
          </cell>
          <cell r="Q20" t="str">
            <v>CAP TIME</v>
          </cell>
          <cell r="R20" t="str">
            <v>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 t="str">
            <v xml:space="preserve"> </v>
          </cell>
          <cell r="Y20" t="str">
            <v xml:space="preserve"> </v>
          </cell>
          <cell r="Z20">
            <v>222055.95</v>
          </cell>
          <cell r="AA20">
            <v>118788.15</v>
          </cell>
          <cell r="AB20">
            <v>34422.6</v>
          </cell>
          <cell r="AC20">
            <v>34422.6</v>
          </cell>
          <cell r="AD20">
            <v>34422.6</v>
          </cell>
          <cell r="AE20">
            <v>222055.95</v>
          </cell>
          <cell r="AF20">
            <v>0</v>
          </cell>
          <cell r="AG20">
            <v>0</v>
          </cell>
          <cell r="AH20">
            <v>207964.76785949327</v>
          </cell>
          <cell r="AI20">
            <v>14091.182140506746</v>
          </cell>
          <cell r="AJ20" t="str">
            <v>Q2</v>
          </cell>
        </row>
        <row r="21">
          <cell r="A21">
            <v>9052</v>
          </cell>
          <cell r="B21">
            <v>39276</v>
          </cell>
          <cell r="C21" t="str">
            <v>Diane Zawadzki</v>
          </cell>
          <cell r="D21">
            <v>39182</v>
          </cell>
          <cell r="E21" t="str">
            <v>Capital Planning</v>
          </cell>
          <cell r="F21" t="str">
            <v>EH&amp;S</v>
          </cell>
          <cell r="G21" t="str">
            <v>Western</v>
          </cell>
          <cell r="H21" t="str">
            <v>NV</v>
          </cell>
          <cell r="I21">
            <v>35</v>
          </cell>
          <cell r="J21" t="str">
            <v>Spring Creek Utilities Company</v>
          </cell>
          <cell r="K21">
            <v>110</v>
          </cell>
          <cell r="L21" t="str">
            <v>Spring Creek Utilities Company</v>
          </cell>
          <cell r="M21" t="str">
            <v>9063&amp;9046</v>
          </cell>
          <cell r="N21">
            <v>0</v>
          </cell>
          <cell r="O21" t="str">
            <v>Y</v>
          </cell>
          <cell r="P21" t="str">
            <v>Y</v>
          </cell>
          <cell r="Q21" t="str">
            <v>Engineering  Arsenic (Plus 200-1 Backup Power)</v>
          </cell>
          <cell r="R21" t="str">
            <v>C</v>
          </cell>
          <cell r="S21" t="str">
            <v>High</v>
          </cell>
          <cell r="T21" t="str">
            <v>High</v>
          </cell>
          <cell r="U21">
            <v>0</v>
          </cell>
          <cell r="V21">
            <v>39264</v>
          </cell>
          <cell r="W21">
            <v>39447</v>
          </cell>
          <cell r="X21" t="str">
            <v xml:space="preserve"> </v>
          </cell>
          <cell r="Y21" t="str">
            <v xml:space="preserve"> </v>
          </cell>
          <cell r="Z21">
            <v>150000</v>
          </cell>
          <cell r="AA21">
            <v>0</v>
          </cell>
          <cell r="AB21">
            <v>0</v>
          </cell>
          <cell r="AC21">
            <v>75000</v>
          </cell>
          <cell r="AD21">
            <v>75000</v>
          </cell>
          <cell r="AE21">
            <v>150000</v>
          </cell>
          <cell r="AF21">
            <v>0</v>
          </cell>
          <cell r="AG21">
            <v>0</v>
          </cell>
          <cell r="AH21">
            <v>150000</v>
          </cell>
          <cell r="AI21">
            <v>0</v>
          </cell>
          <cell r="AJ21" t="str">
            <v>Q2</v>
          </cell>
        </row>
        <row r="22">
          <cell r="A22">
            <v>9204</v>
          </cell>
          <cell r="B22">
            <v>39276</v>
          </cell>
          <cell r="C22" t="str">
            <v>Wendy Wentz</v>
          </cell>
          <cell r="D22" t="str">
            <v xml:space="preserve"> </v>
          </cell>
          <cell r="E22" t="str">
            <v>Capital Planning</v>
          </cell>
          <cell r="F22" t="str">
            <v>EH&amp;S</v>
          </cell>
          <cell r="G22" t="str">
            <v>Western</v>
          </cell>
          <cell r="H22" t="str">
            <v>NV</v>
          </cell>
          <cell r="I22">
            <v>140</v>
          </cell>
          <cell r="J22" t="str">
            <v>Utilities, Inc. of Central Nevada</v>
          </cell>
          <cell r="K22">
            <v>140</v>
          </cell>
          <cell r="L22" t="str">
            <v>Utilities, Inc of Central Nevada</v>
          </cell>
          <cell r="M22">
            <v>2249</v>
          </cell>
          <cell r="N22">
            <v>0</v>
          </cell>
          <cell r="O22" t="str">
            <v>Y</v>
          </cell>
          <cell r="P22" t="str">
            <v>Y</v>
          </cell>
          <cell r="Q22" t="str">
            <v>Water Rights Report Phase 2</v>
          </cell>
          <cell r="R22" t="str">
            <v>C</v>
          </cell>
          <cell r="S22" t="str">
            <v>High</v>
          </cell>
          <cell r="T22" t="str">
            <v>High</v>
          </cell>
          <cell r="U22">
            <v>0</v>
          </cell>
          <cell r="V22">
            <v>39264</v>
          </cell>
          <cell r="W22">
            <v>39447</v>
          </cell>
          <cell r="X22" t="str">
            <v xml:space="preserve"> </v>
          </cell>
          <cell r="Y22" t="str">
            <v xml:space="preserve"> </v>
          </cell>
          <cell r="Z22">
            <v>150000</v>
          </cell>
          <cell r="AA22">
            <v>0</v>
          </cell>
          <cell r="AB22">
            <v>0</v>
          </cell>
          <cell r="AC22">
            <v>75000</v>
          </cell>
          <cell r="AD22">
            <v>75000</v>
          </cell>
          <cell r="AE22">
            <v>150000</v>
          </cell>
          <cell r="AF22">
            <v>0</v>
          </cell>
          <cell r="AG22">
            <v>0</v>
          </cell>
          <cell r="AH22">
            <v>150000</v>
          </cell>
          <cell r="AI22">
            <v>0</v>
          </cell>
          <cell r="AJ22" t="str">
            <v>Q2</v>
          </cell>
        </row>
        <row r="23">
          <cell r="A23" t="str">
            <v>34 - GL</v>
          </cell>
          <cell r="B23">
            <v>39277</v>
          </cell>
          <cell r="C23" t="str">
            <v>Monica Stoica</v>
          </cell>
          <cell r="D23" t="str">
            <v xml:space="preserve"> </v>
          </cell>
          <cell r="E23" t="str">
            <v xml:space="preserve">Not in system </v>
          </cell>
          <cell r="F23">
            <v>0</v>
          </cell>
          <cell r="G23" t="str">
            <v>Western</v>
          </cell>
          <cell r="H23" t="str">
            <v>NV</v>
          </cell>
          <cell r="I23">
            <v>34</v>
          </cell>
          <cell r="J23" t="str">
            <v>Utilities, Inc. of Nevada</v>
          </cell>
          <cell r="K23">
            <v>120</v>
          </cell>
          <cell r="L23" t="str">
            <v>Utilities, Inc of Nevada</v>
          </cell>
          <cell r="M23">
            <v>0</v>
          </cell>
          <cell r="N23">
            <v>0</v>
          </cell>
          <cell r="O23" t="str">
            <v>Y</v>
          </cell>
          <cell r="P23" t="str">
            <v>Y</v>
          </cell>
          <cell r="Q23" t="str">
            <v>G/L ADDITIONS</v>
          </cell>
          <cell r="R23" t="str">
            <v>C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 t="str">
            <v xml:space="preserve"> </v>
          </cell>
          <cell r="Y23" t="str">
            <v xml:space="preserve"> </v>
          </cell>
          <cell r="Z23">
            <v>147318.84941330459</v>
          </cell>
          <cell r="AA23">
            <v>15851.74</v>
          </cell>
          <cell r="AB23">
            <v>29656.86</v>
          </cell>
          <cell r="AC23">
            <v>50904.624706652299</v>
          </cell>
          <cell r="AD23">
            <v>50905.624706652299</v>
          </cell>
          <cell r="AE23">
            <v>147318.84941330459</v>
          </cell>
          <cell r="AF23">
            <v>0</v>
          </cell>
          <cell r="AG23">
            <v>0</v>
          </cell>
          <cell r="AH23">
            <v>147318.49882660911</v>
          </cell>
          <cell r="AI23">
            <v>0.35058669548016042</v>
          </cell>
          <cell r="AJ23" t="str">
            <v>Q2</v>
          </cell>
        </row>
        <row r="24">
          <cell r="A24" t="str">
            <v>35 - CT</v>
          </cell>
          <cell r="B24">
            <v>39277</v>
          </cell>
          <cell r="C24" t="str">
            <v>Monica Stoica</v>
          </cell>
          <cell r="D24" t="str">
            <v xml:space="preserve"> </v>
          </cell>
          <cell r="E24" t="str">
            <v xml:space="preserve">Not in system </v>
          </cell>
          <cell r="F24">
            <v>0</v>
          </cell>
          <cell r="G24" t="str">
            <v>Western</v>
          </cell>
          <cell r="H24" t="str">
            <v>NV</v>
          </cell>
          <cell r="I24">
            <v>35</v>
          </cell>
          <cell r="J24" t="str">
            <v>Spring Creek Utilities Company</v>
          </cell>
          <cell r="K24">
            <v>110</v>
          </cell>
          <cell r="L24" t="str">
            <v>Spring Creek Utilities Company</v>
          </cell>
          <cell r="M24" t="str">
            <v xml:space="preserve"> </v>
          </cell>
          <cell r="N24">
            <v>0</v>
          </cell>
          <cell r="O24" t="str">
            <v>Y</v>
          </cell>
          <cell r="P24" t="str">
            <v>Y</v>
          </cell>
          <cell r="Q24" t="str">
            <v>CAP TIME</v>
          </cell>
          <cell r="R24" t="str">
            <v>C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 t="str">
            <v xml:space="preserve"> </v>
          </cell>
          <cell r="Y24" t="str">
            <v xml:space="preserve"> </v>
          </cell>
          <cell r="Z24">
            <v>144748.25</v>
          </cell>
          <cell r="AA24">
            <v>14415</v>
          </cell>
          <cell r="AB24">
            <v>5881.25</v>
          </cell>
          <cell r="AC24">
            <v>62225</v>
          </cell>
          <cell r="AD24">
            <v>62227</v>
          </cell>
          <cell r="AE24">
            <v>144748.25</v>
          </cell>
          <cell r="AF24">
            <v>0</v>
          </cell>
          <cell r="AG24">
            <v>0</v>
          </cell>
          <cell r="AH24">
            <v>144748</v>
          </cell>
          <cell r="AI24">
            <v>0.25</v>
          </cell>
          <cell r="AJ24" t="str">
            <v>Q2</v>
          </cell>
        </row>
        <row r="25">
          <cell r="A25">
            <v>9245</v>
          </cell>
          <cell r="B25">
            <v>39276</v>
          </cell>
          <cell r="C25" t="str">
            <v>Wendy Wentz</v>
          </cell>
          <cell r="D25" t="str">
            <v xml:space="preserve"> </v>
          </cell>
          <cell r="E25" t="str">
            <v>Open</v>
          </cell>
          <cell r="F25" t="str">
            <v>Growth - Existing Customer</v>
          </cell>
          <cell r="G25" t="str">
            <v>Western</v>
          </cell>
          <cell r="H25" t="str">
            <v>NV</v>
          </cell>
          <cell r="I25">
            <v>140</v>
          </cell>
          <cell r="J25" t="str">
            <v>Utilities, Inc. of Central Nevada</v>
          </cell>
          <cell r="K25">
            <v>140</v>
          </cell>
          <cell r="L25" t="str">
            <v>Utilities, Inc of Central Nevada</v>
          </cell>
          <cell r="M25">
            <v>0</v>
          </cell>
          <cell r="N25">
            <v>0</v>
          </cell>
          <cell r="O25" t="str">
            <v>Y</v>
          </cell>
          <cell r="P25" t="str">
            <v>Y</v>
          </cell>
          <cell r="Q25" t="str">
            <v>Update Master Plan</v>
          </cell>
          <cell r="R25" t="str">
            <v>C</v>
          </cell>
          <cell r="S25" t="str">
            <v>High</v>
          </cell>
          <cell r="T25" t="str">
            <v>High</v>
          </cell>
          <cell r="U25">
            <v>0</v>
          </cell>
          <cell r="V25">
            <v>39264</v>
          </cell>
          <cell r="W25">
            <v>39447</v>
          </cell>
          <cell r="X25" t="str">
            <v xml:space="preserve"> </v>
          </cell>
          <cell r="Y25" t="str">
            <v>140-0140-117-07-01</v>
          </cell>
          <cell r="Z25">
            <v>196400</v>
          </cell>
          <cell r="AA25">
            <v>0</v>
          </cell>
          <cell r="AB25">
            <v>0</v>
          </cell>
          <cell r="AC25">
            <v>98000</v>
          </cell>
          <cell r="AD25">
            <v>98400</v>
          </cell>
          <cell r="AE25">
            <v>196400</v>
          </cell>
          <cell r="AF25">
            <v>0</v>
          </cell>
          <cell r="AG25">
            <v>0</v>
          </cell>
          <cell r="AH25">
            <v>125000</v>
          </cell>
          <cell r="AI25">
            <v>71400</v>
          </cell>
          <cell r="AJ25" t="str">
            <v>Q2</v>
          </cell>
        </row>
        <row r="26">
          <cell r="A26">
            <v>4133</v>
          </cell>
          <cell r="B26">
            <v>39276</v>
          </cell>
          <cell r="C26" t="str">
            <v>Diane Zawadzki</v>
          </cell>
          <cell r="D26">
            <v>39184</v>
          </cell>
          <cell r="E26" t="str">
            <v>Open</v>
          </cell>
          <cell r="F26" t="str">
            <v>Maintenance</v>
          </cell>
          <cell r="G26" t="str">
            <v>Western</v>
          </cell>
          <cell r="H26" t="str">
            <v>NV</v>
          </cell>
          <cell r="I26">
            <v>35</v>
          </cell>
          <cell r="J26" t="str">
            <v>Spring Creek Utilities Company</v>
          </cell>
          <cell r="K26">
            <v>110</v>
          </cell>
          <cell r="L26" t="str">
            <v>Spring Creek Utilities Company</v>
          </cell>
          <cell r="M26">
            <v>3743</v>
          </cell>
          <cell r="N26">
            <v>0</v>
          </cell>
          <cell r="O26" t="str">
            <v>Y</v>
          </cell>
          <cell r="P26" t="str">
            <v>Y</v>
          </cell>
          <cell r="Q26" t="str">
            <v>Construct/Repair of Septic #2</v>
          </cell>
          <cell r="R26" t="str">
            <v>C</v>
          </cell>
          <cell r="S26" t="str">
            <v>High</v>
          </cell>
          <cell r="T26" t="str">
            <v>High</v>
          </cell>
          <cell r="U26">
            <v>0</v>
          </cell>
          <cell r="V26">
            <v>39264</v>
          </cell>
          <cell r="W26">
            <v>39355</v>
          </cell>
          <cell r="X26" t="str">
            <v xml:space="preserve"> </v>
          </cell>
          <cell r="Y26" t="str">
            <v>035-0110-116-07-01</v>
          </cell>
          <cell r="Z26">
            <v>120000</v>
          </cell>
          <cell r="AA26">
            <v>0</v>
          </cell>
          <cell r="AB26">
            <v>0</v>
          </cell>
          <cell r="AC26">
            <v>120000</v>
          </cell>
          <cell r="AD26">
            <v>0</v>
          </cell>
          <cell r="AE26">
            <v>120000</v>
          </cell>
          <cell r="AF26">
            <v>0</v>
          </cell>
          <cell r="AG26">
            <v>0</v>
          </cell>
          <cell r="AH26">
            <v>120000</v>
          </cell>
          <cell r="AI26">
            <v>0</v>
          </cell>
          <cell r="AJ26" t="str">
            <v>Q2</v>
          </cell>
        </row>
        <row r="27">
          <cell r="A27" t="str">
            <v>135 - CT</v>
          </cell>
          <cell r="B27">
            <v>39277</v>
          </cell>
          <cell r="C27" t="str">
            <v>Monica Stoica</v>
          </cell>
          <cell r="D27" t="str">
            <v xml:space="preserve"> </v>
          </cell>
          <cell r="E27" t="str">
            <v xml:space="preserve">Not in system </v>
          </cell>
          <cell r="F27">
            <v>0</v>
          </cell>
          <cell r="G27" t="str">
            <v>Western</v>
          </cell>
          <cell r="H27" t="str">
            <v>AZ</v>
          </cell>
          <cell r="I27">
            <v>135</v>
          </cell>
          <cell r="J27" t="str">
            <v>Bermuda Water Company</v>
          </cell>
          <cell r="K27">
            <v>935</v>
          </cell>
          <cell r="L27" t="str">
            <v>Bermuda Water Co.</v>
          </cell>
          <cell r="M27">
            <v>0</v>
          </cell>
          <cell r="N27">
            <v>0</v>
          </cell>
          <cell r="O27" t="str">
            <v>Y</v>
          </cell>
          <cell r="P27" t="str">
            <v>Y</v>
          </cell>
          <cell r="Q27" t="str">
            <v>CAP TIME</v>
          </cell>
          <cell r="R27" t="str">
            <v>C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 t="str">
            <v xml:space="preserve"> </v>
          </cell>
          <cell r="Y27" t="str">
            <v xml:space="preserve"> </v>
          </cell>
          <cell r="Z27">
            <v>102130.2157977926</v>
          </cell>
          <cell r="AA27">
            <v>28618.649999999929</v>
          </cell>
          <cell r="AB27">
            <v>-2560.6499999999287</v>
          </cell>
          <cell r="AC27">
            <v>38035.607898896298</v>
          </cell>
          <cell r="AD27">
            <v>38036.607898896298</v>
          </cell>
          <cell r="AE27">
            <v>102130.2157977926</v>
          </cell>
          <cell r="AF27">
            <v>0</v>
          </cell>
          <cell r="AG27">
            <v>0</v>
          </cell>
          <cell r="AH27">
            <v>102130.43159558537</v>
          </cell>
          <cell r="AI27">
            <v>-0.21579779277089983</v>
          </cell>
          <cell r="AJ27" t="str">
            <v>Q2</v>
          </cell>
        </row>
        <row r="28">
          <cell r="A28">
            <v>9080</v>
          </cell>
          <cell r="B28">
            <v>39197</v>
          </cell>
          <cell r="C28" t="str">
            <v>Wendy Wentz</v>
          </cell>
          <cell r="D28" t="str">
            <v xml:space="preserve"> </v>
          </cell>
          <cell r="E28" t="str">
            <v>Capital Planning</v>
          </cell>
          <cell r="F28" t="str">
            <v>Cost Reduction</v>
          </cell>
          <cell r="G28" t="str">
            <v>Western</v>
          </cell>
          <cell r="H28" t="str">
            <v>NV</v>
          </cell>
          <cell r="I28">
            <v>35</v>
          </cell>
          <cell r="J28" t="str">
            <v>Spring Creek Utilities Company</v>
          </cell>
          <cell r="K28">
            <v>110</v>
          </cell>
          <cell r="L28" t="str">
            <v>Spring Creek Utilities Company</v>
          </cell>
          <cell r="M28">
            <v>9062</v>
          </cell>
          <cell r="N28">
            <v>0</v>
          </cell>
          <cell r="O28" t="str">
            <v>Y</v>
          </cell>
          <cell r="P28" t="str">
            <v>Y</v>
          </cell>
          <cell r="Q28" t="str">
            <v>Sludge Beds for WWTP</v>
          </cell>
          <cell r="R28" t="str">
            <v>C</v>
          </cell>
          <cell r="S28" t="str">
            <v>Medium</v>
          </cell>
          <cell r="T28" t="str">
            <v>Medium</v>
          </cell>
          <cell r="U28">
            <v>0</v>
          </cell>
          <cell r="V28">
            <v>39264</v>
          </cell>
          <cell r="W28">
            <v>39447</v>
          </cell>
          <cell r="X28" t="str">
            <v xml:space="preserve"> </v>
          </cell>
          <cell r="Y28" t="str">
            <v xml:space="preserve"> </v>
          </cell>
          <cell r="Z28">
            <v>100000</v>
          </cell>
          <cell r="AA28">
            <v>0</v>
          </cell>
          <cell r="AB28">
            <v>0</v>
          </cell>
          <cell r="AC28">
            <v>70000</v>
          </cell>
          <cell r="AD28">
            <v>30000</v>
          </cell>
          <cell r="AE28">
            <v>100000</v>
          </cell>
          <cell r="AF28">
            <v>0</v>
          </cell>
          <cell r="AG28">
            <v>0</v>
          </cell>
          <cell r="AH28">
            <v>100000</v>
          </cell>
          <cell r="AI28">
            <v>0</v>
          </cell>
          <cell r="AJ28" t="str">
            <v>Q2</v>
          </cell>
        </row>
        <row r="29">
          <cell r="A29">
            <v>9061</v>
          </cell>
          <cell r="B29">
            <v>39276</v>
          </cell>
          <cell r="C29" t="str">
            <v>Diane Zawadzki</v>
          </cell>
          <cell r="D29">
            <v>39182</v>
          </cell>
          <cell r="E29" t="str">
            <v>Approved-Reg. VP</v>
          </cell>
          <cell r="F29" t="str">
            <v>EH&amp;S</v>
          </cell>
          <cell r="G29" t="str">
            <v>Western</v>
          </cell>
          <cell r="H29" t="str">
            <v>NV</v>
          </cell>
          <cell r="I29">
            <v>35</v>
          </cell>
          <cell r="J29" t="str">
            <v>Spring Creek Utilities Company</v>
          </cell>
          <cell r="K29">
            <v>110</v>
          </cell>
          <cell r="L29" t="str">
            <v>Spring Creek Utilities Company</v>
          </cell>
          <cell r="M29">
            <v>9077</v>
          </cell>
          <cell r="N29">
            <v>0</v>
          </cell>
          <cell r="O29" t="str">
            <v>Y</v>
          </cell>
          <cell r="P29" t="str">
            <v>Y</v>
          </cell>
          <cell r="Q29" t="str">
            <v>Engineering for CIP 400-2</v>
          </cell>
          <cell r="R29" t="str">
            <v>C</v>
          </cell>
          <cell r="S29" t="str">
            <v>High</v>
          </cell>
          <cell r="T29" t="str">
            <v>High</v>
          </cell>
          <cell r="U29">
            <v>0</v>
          </cell>
          <cell r="V29">
            <v>39264</v>
          </cell>
          <cell r="W29">
            <v>40178</v>
          </cell>
          <cell r="X29" t="str">
            <v xml:space="preserve"> </v>
          </cell>
          <cell r="Y29" t="str">
            <v xml:space="preserve"> </v>
          </cell>
          <cell r="Z29">
            <v>337892</v>
          </cell>
          <cell r="AA29">
            <v>0</v>
          </cell>
          <cell r="AB29">
            <v>0</v>
          </cell>
          <cell r="AC29">
            <v>90000</v>
          </cell>
          <cell r="AD29">
            <v>35000</v>
          </cell>
          <cell r="AE29">
            <v>125000</v>
          </cell>
          <cell r="AF29">
            <v>112892</v>
          </cell>
          <cell r="AG29">
            <v>100000</v>
          </cell>
          <cell r="AH29">
            <v>85000</v>
          </cell>
          <cell r="AI29">
            <v>40000</v>
          </cell>
          <cell r="AJ29" t="str">
            <v>Q2</v>
          </cell>
        </row>
        <row r="30">
          <cell r="A30">
            <v>9076</v>
          </cell>
          <cell r="B30">
            <v>39197</v>
          </cell>
          <cell r="C30" t="str">
            <v>Wendy Wentz</v>
          </cell>
          <cell r="D30">
            <v>39198</v>
          </cell>
          <cell r="E30" t="str">
            <v>Capital Planning</v>
          </cell>
          <cell r="F30" t="str">
            <v>EH&amp;S</v>
          </cell>
          <cell r="G30" t="str">
            <v>Western</v>
          </cell>
          <cell r="H30" t="str">
            <v>NV</v>
          </cell>
          <cell r="I30">
            <v>35</v>
          </cell>
          <cell r="J30" t="str">
            <v>Spring Creek Utilities Company</v>
          </cell>
          <cell r="K30">
            <v>110</v>
          </cell>
          <cell r="L30" t="str">
            <v>Spring Creek Utilities Company</v>
          </cell>
          <cell r="M30">
            <v>0</v>
          </cell>
          <cell r="N30">
            <v>0</v>
          </cell>
          <cell r="O30" t="str">
            <v>Y</v>
          </cell>
          <cell r="P30" t="str">
            <v>Y</v>
          </cell>
          <cell r="Q30" t="str">
            <v>Master Plan CIP 400-1</v>
          </cell>
          <cell r="R30" t="str">
            <v>C</v>
          </cell>
          <cell r="S30" t="str">
            <v>High</v>
          </cell>
          <cell r="T30" t="str">
            <v>High</v>
          </cell>
          <cell r="U30">
            <v>0</v>
          </cell>
          <cell r="V30">
            <v>39356</v>
          </cell>
          <cell r="W30">
            <v>39447</v>
          </cell>
          <cell r="X30" t="str">
            <v xml:space="preserve"> </v>
          </cell>
          <cell r="Y30" t="str">
            <v xml:space="preserve"> </v>
          </cell>
          <cell r="Z30">
            <v>90000</v>
          </cell>
          <cell r="AA30">
            <v>0</v>
          </cell>
          <cell r="AB30">
            <v>0</v>
          </cell>
          <cell r="AC30">
            <v>0</v>
          </cell>
          <cell r="AD30">
            <v>90000</v>
          </cell>
          <cell r="AE30">
            <v>90000</v>
          </cell>
          <cell r="AF30">
            <v>0</v>
          </cell>
          <cell r="AG30">
            <v>0</v>
          </cell>
          <cell r="AH30">
            <v>80000</v>
          </cell>
          <cell r="AI30">
            <v>10000</v>
          </cell>
          <cell r="AJ30" t="str">
            <v>Q2</v>
          </cell>
        </row>
        <row r="31">
          <cell r="A31">
            <v>7050</v>
          </cell>
          <cell r="B31">
            <v>39276</v>
          </cell>
          <cell r="C31" t="str">
            <v>Wendy Wentz</v>
          </cell>
          <cell r="D31" t="str">
            <v xml:space="preserve"> </v>
          </cell>
          <cell r="E31" t="str">
            <v>Capital Planning</v>
          </cell>
          <cell r="F31" t="str">
            <v>EH&amp;S</v>
          </cell>
          <cell r="G31" t="str">
            <v>Western</v>
          </cell>
          <cell r="H31" t="str">
            <v>NV</v>
          </cell>
          <cell r="I31">
            <v>133</v>
          </cell>
          <cell r="J31" t="str">
            <v>Sky Ranch Water Service</v>
          </cell>
          <cell r="K31">
            <v>133</v>
          </cell>
          <cell r="L31" t="str">
            <v>Sky Ranch Water Service</v>
          </cell>
          <cell r="M31">
            <v>0</v>
          </cell>
          <cell r="N31">
            <v>0</v>
          </cell>
          <cell r="O31" t="str">
            <v>Y</v>
          </cell>
          <cell r="P31" t="str">
            <v>Y</v>
          </cell>
          <cell r="Q31" t="str">
            <v>Arsenic Engineering</v>
          </cell>
          <cell r="R31" t="str">
            <v>C</v>
          </cell>
          <cell r="S31" t="str">
            <v>High</v>
          </cell>
          <cell r="T31" t="str">
            <v>High</v>
          </cell>
          <cell r="U31">
            <v>0</v>
          </cell>
          <cell r="V31">
            <v>39356</v>
          </cell>
          <cell r="W31">
            <v>39447</v>
          </cell>
          <cell r="X31" t="str">
            <v xml:space="preserve"> </v>
          </cell>
          <cell r="Y31" t="str">
            <v xml:space="preserve"> </v>
          </cell>
          <cell r="Z31">
            <v>75000</v>
          </cell>
          <cell r="AA31">
            <v>0</v>
          </cell>
          <cell r="AB31">
            <v>0</v>
          </cell>
          <cell r="AC31">
            <v>0</v>
          </cell>
          <cell r="AD31">
            <v>75000</v>
          </cell>
          <cell r="AE31">
            <v>75000</v>
          </cell>
          <cell r="AF31">
            <v>0</v>
          </cell>
          <cell r="AG31">
            <v>0</v>
          </cell>
          <cell r="AH31">
            <v>75000</v>
          </cell>
          <cell r="AI31">
            <v>0</v>
          </cell>
          <cell r="AJ31" t="str">
            <v>Q2</v>
          </cell>
        </row>
        <row r="32">
          <cell r="A32">
            <v>7049</v>
          </cell>
          <cell r="B32">
            <v>39276</v>
          </cell>
          <cell r="C32" t="str">
            <v>Wendy Wentz</v>
          </cell>
          <cell r="D32" t="str">
            <v xml:space="preserve"> </v>
          </cell>
          <cell r="E32" t="str">
            <v>Capital Planning</v>
          </cell>
          <cell r="F32" t="str">
            <v>Growth - Existing Customer</v>
          </cell>
          <cell r="G32" t="str">
            <v>Western</v>
          </cell>
          <cell r="H32" t="str">
            <v>NV</v>
          </cell>
          <cell r="I32">
            <v>140</v>
          </cell>
          <cell r="J32" t="str">
            <v>Utilities, Inc. of Central Nevada</v>
          </cell>
          <cell r="K32">
            <v>140</v>
          </cell>
          <cell r="L32" t="str">
            <v>Utiltities, Inc. of Central Nevada</v>
          </cell>
          <cell r="M32" t="str">
            <v xml:space="preserve"> </v>
          </cell>
          <cell r="N32">
            <v>0</v>
          </cell>
          <cell r="O32" t="str">
            <v>Y</v>
          </cell>
          <cell r="P32" t="str">
            <v>Y</v>
          </cell>
          <cell r="Q32" t="str">
            <v>Architecture &amp; Engineering for New Regional Office</v>
          </cell>
          <cell r="R32" t="str">
            <v>C</v>
          </cell>
          <cell r="S32" t="str">
            <v>Medium</v>
          </cell>
          <cell r="T32" t="str">
            <v>Medium</v>
          </cell>
          <cell r="U32">
            <v>0</v>
          </cell>
          <cell r="V32">
            <v>39448</v>
          </cell>
          <cell r="W32">
            <v>39538</v>
          </cell>
          <cell r="X32" t="str">
            <v xml:space="preserve"> </v>
          </cell>
          <cell r="Y32" t="str">
            <v xml:space="preserve"> </v>
          </cell>
          <cell r="Z32">
            <v>7500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75000</v>
          </cell>
          <cell r="AG32">
            <v>0</v>
          </cell>
          <cell r="AH32">
            <v>75000</v>
          </cell>
          <cell r="AI32">
            <v>-75000</v>
          </cell>
          <cell r="AJ32" t="str">
            <v>Q2</v>
          </cell>
        </row>
        <row r="33">
          <cell r="A33">
            <v>9029</v>
          </cell>
          <cell r="B33">
            <v>39197</v>
          </cell>
          <cell r="C33" t="str">
            <v>Wendy Wentz</v>
          </cell>
          <cell r="D33" t="str">
            <v xml:space="preserve"> </v>
          </cell>
          <cell r="E33" t="str">
            <v>Capital Planning</v>
          </cell>
          <cell r="F33" t="str">
            <v>Other</v>
          </cell>
          <cell r="G33" t="str">
            <v>Western</v>
          </cell>
          <cell r="H33" t="str">
            <v>NV</v>
          </cell>
          <cell r="I33">
            <v>133</v>
          </cell>
          <cell r="J33" t="str">
            <v>Sky Ranch Water Service</v>
          </cell>
          <cell r="K33">
            <v>123</v>
          </cell>
          <cell r="L33" t="str">
            <v>Sky Ranch Water Service</v>
          </cell>
          <cell r="M33">
            <v>9029</v>
          </cell>
          <cell r="N33">
            <v>0</v>
          </cell>
          <cell r="O33" t="str">
            <v>Y</v>
          </cell>
          <cell r="P33" t="str">
            <v>Y</v>
          </cell>
          <cell r="Q33" t="str">
            <v>Tank Painting (Tank 1-A)</v>
          </cell>
          <cell r="R33" t="str">
            <v>D</v>
          </cell>
          <cell r="S33" t="str">
            <v>Medium</v>
          </cell>
          <cell r="T33" t="str">
            <v>Medium</v>
          </cell>
          <cell r="U33">
            <v>0</v>
          </cell>
          <cell r="V33">
            <v>39264</v>
          </cell>
          <cell r="W33">
            <v>39447</v>
          </cell>
          <cell r="X33" t="str">
            <v xml:space="preserve"> </v>
          </cell>
          <cell r="Y33" t="str">
            <v xml:space="preserve"> </v>
          </cell>
          <cell r="Z33">
            <v>75000</v>
          </cell>
          <cell r="AA33">
            <v>0</v>
          </cell>
          <cell r="AB33">
            <v>0</v>
          </cell>
          <cell r="AC33">
            <v>25000</v>
          </cell>
          <cell r="AD33">
            <v>50000</v>
          </cell>
          <cell r="AE33">
            <v>75000</v>
          </cell>
          <cell r="AF33">
            <v>0</v>
          </cell>
          <cell r="AG33">
            <v>0</v>
          </cell>
          <cell r="AH33">
            <v>75000</v>
          </cell>
          <cell r="AI33">
            <v>0</v>
          </cell>
          <cell r="AJ33" t="str">
            <v>Q2</v>
          </cell>
        </row>
        <row r="34">
          <cell r="A34">
            <v>9082</v>
          </cell>
          <cell r="B34">
            <v>39182</v>
          </cell>
          <cell r="C34" t="str">
            <v>Wendy Wentz</v>
          </cell>
          <cell r="D34">
            <v>39183</v>
          </cell>
          <cell r="E34" t="str">
            <v>Capital Planning</v>
          </cell>
          <cell r="F34" t="str">
            <v>Other</v>
          </cell>
          <cell r="G34" t="str">
            <v>Western</v>
          </cell>
          <cell r="H34" t="str">
            <v>NV</v>
          </cell>
          <cell r="I34">
            <v>35</v>
          </cell>
          <cell r="J34" t="str">
            <v>Spring Creek Utilities Company</v>
          </cell>
          <cell r="K34">
            <v>110</v>
          </cell>
          <cell r="L34" t="str">
            <v>Spring Creek Utilities Company</v>
          </cell>
          <cell r="M34">
            <v>9086</v>
          </cell>
          <cell r="N34">
            <v>0</v>
          </cell>
          <cell r="O34" t="str">
            <v>Y</v>
          </cell>
          <cell r="P34" t="str">
            <v>Y</v>
          </cell>
          <cell r="Q34" t="str">
            <v>Tank Painting Tank 103-A</v>
          </cell>
          <cell r="R34" t="str">
            <v>D</v>
          </cell>
          <cell r="S34" t="str">
            <v>Medium</v>
          </cell>
          <cell r="T34" t="str">
            <v>Medium</v>
          </cell>
          <cell r="U34">
            <v>0</v>
          </cell>
          <cell r="V34">
            <v>39356</v>
          </cell>
          <cell r="W34">
            <v>39447</v>
          </cell>
          <cell r="X34" t="str">
            <v xml:space="preserve"> </v>
          </cell>
          <cell r="Y34" t="str">
            <v xml:space="preserve"> </v>
          </cell>
          <cell r="Z34">
            <v>75000</v>
          </cell>
          <cell r="AA34">
            <v>0</v>
          </cell>
          <cell r="AB34">
            <v>0</v>
          </cell>
          <cell r="AC34">
            <v>0</v>
          </cell>
          <cell r="AD34">
            <v>75000</v>
          </cell>
          <cell r="AE34">
            <v>75000</v>
          </cell>
          <cell r="AF34">
            <v>0</v>
          </cell>
          <cell r="AG34">
            <v>0</v>
          </cell>
          <cell r="AH34">
            <v>75000</v>
          </cell>
          <cell r="AI34">
            <v>0</v>
          </cell>
          <cell r="AJ34" t="str">
            <v>Q2</v>
          </cell>
        </row>
        <row r="35">
          <cell r="A35">
            <v>9222</v>
          </cell>
          <cell r="B35">
            <v>39276</v>
          </cell>
          <cell r="C35">
            <v>0</v>
          </cell>
          <cell r="D35" t="str">
            <v xml:space="preserve"> </v>
          </cell>
          <cell r="E35" t="str">
            <v>*Completed</v>
          </cell>
          <cell r="F35" t="str">
            <v>Cost Reduction</v>
          </cell>
          <cell r="G35" t="str">
            <v>Western</v>
          </cell>
          <cell r="H35" t="str">
            <v>NV</v>
          </cell>
          <cell r="I35">
            <v>140</v>
          </cell>
          <cell r="J35" t="str">
            <v>Utilities, Inc. of Central Nevada</v>
          </cell>
          <cell r="K35">
            <v>140</v>
          </cell>
          <cell r="L35" t="str">
            <v>Utilities, Inc of Central Nevada</v>
          </cell>
          <cell r="M35">
            <v>9242</v>
          </cell>
          <cell r="N35">
            <v>0</v>
          </cell>
          <cell r="O35" t="str">
            <v>Y</v>
          </cell>
          <cell r="P35" t="str">
            <v>Y</v>
          </cell>
          <cell r="Q35" t="str">
            <v>Engineer Scada System</v>
          </cell>
          <cell r="R35" t="str">
            <v>C</v>
          </cell>
          <cell r="S35" t="str">
            <v>Medium</v>
          </cell>
          <cell r="T35" t="str">
            <v>Medium</v>
          </cell>
          <cell r="U35">
            <v>0</v>
          </cell>
          <cell r="V35">
            <v>39083</v>
          </cell>
          <cell r="W35">
            <v>39142</v>
          </cell>
          <cell r="X35">
            <v>39091</v>
          </cell>
          <cell r="Y35" t="str">
            <v>140-0140-115-06-09</v>
          </cell>
          <cell r="Z35">
            <v>10</v>
          </cell>
          <cell r="AA35">
            <v>10</v>
          </cell>
          <cell r="AB35">
            <v>0</v>
          </cell>
          <cell r="AC35">
            <v>0</v>
          </cell>
          <cell r="AD35">
            <v>0</v>
          </cell>
          <cell r="AE35">
            <v>10</v>
          </cell>
          <cell r="AF35">
            <v>0</v>
          </cell>
          <cell r="AG35">
            <v>0</v>
          </cell>
          <cell r="AH35">
            <v>75000</v>
          </cell>
          <cell r="AI35">
            <v>-74990</v>
          </cell>
          <cell r="AJ35" t="str">
            <v>Q2</v>
          </cell>
        </row>
        <row r="36">
          <cell r="A36">
            <v>9051</v>
          </cell>
          <cell r="B36">
            <v>39276</v>
          </cell>
          <cell r="C36" t="str">
            <v>Diane Zawadzki</v>
          </cell>
          <cell r="D36">
            <v>39182</v>
          </cell>
          <cell r="E36" t="str">
            <v>Open</v>
          </cell>
          <cell r="F36" t="str">
            <v>EH&amp;S</v>
          </cell>
          <cell r="G36" t="str">
            <v>Western</v>
          </cell>
          <cell r="H36" t="str">
            <v>NV</v>
          </cell>
          <cell r="I36">
            <v>35</v>
          </cell>
          <cell r="J36" t="str">
            <v>Spring Creek Utilities Company</v>
          </cell>
          <cell r="K36">
            <v>110</v>
          </cell>
          <cell r="L36" t="str">
            <v>Spring Creek Utilities Company</v>
          </cell>
          <cell r="M36">
            <v>9068</v>
          </cell>
          <cell r="N36">
            <v>0</v>
          </cell>
          <cell r="O36" t="str">
            <v>Y</v>
          </cell>
          <cell r="P36" t="str">
            <v>Y</v>
          </cell>
          <cell r="Q36" t="str">
            <v>Engineer Master Plan 300-2</v>
          </cell>
          <cell r="R36" t="str">
            <v>C</v>
          </cell>
          <cell r="S36" t="str">
            <v>High</v>
          </cell>
          <cell r="T36" t="str">
            <v>High</v>
          </cell>
          <cell r="U36">
            <v>0</v>
          </cell>
          <cell r="V36">
            <v>39173</v>
          </cell>
          <cell r="W36">
            <v>39355</v>
          </cell>
          <cell r="X36" t="str">
            <v xml:space="preserve"> </v>
          </cell>
          <cell r="Y36" t="str">
            <v>035-0110-115-07-01</v>
          </cell>
          <cell r="Z36">
            <v>70000</v>
          </cell>
          <cell r="AA36">
            <v>0</v>
          </cell>
          <cell r="AB36">
            <v>42500</v>
          </cell>
          <cell r="AC36">
            <v>27500</v>
          </cell>
          <cell r="AD36">
            <v>0</v>
          </cell>
          <cell r="AE36">
            <v>70000</v>
          </cell>
          <cell r="AF36">
            <v>0</v>
          </cell>
          <cell r="AG36">
            <v>0</v>
          </cell>
          <cell r="AH36">
            <v>70000</v>
          </cell>
          <cell r="AI36">
            <v>0</v>
          </cell>
          <cell r="AJ36" t="str">
            <v>Q2</v>
          </cell>
        </row>
        <row r="37">
          <cell r="A37">
            <v>9067</v>
          </cell>
          <cell r="B37">
            <v>39276</v>
          </cell>
          <cell r="C37" t="str">
            <v>Wendy Wentz</v>
          </cell>
          <cell r="D37">
            <v>39185</v>
          </cell>
          <cell r="E37" t="str">
            <v>Fully Approved</v>
          </cell>
          <cell r="F37" t="str">
            <v>EH&amp;S</v>
          </cell>
          <cell r="G37" t="str">
            <v>Western</v>
          </cell>
          <cell r="H37" t="str">
            <v>NV</v>
          </cell>
          <cell r="I37">
            <v>35</v>
          </cell>
          <cell r="J37" t="str">
            <v>Spring Creek Utilities Company</v>
          </cell>
          <cell r="K37">
            <v>110</v>
          </cell>
          <cell r="L37" t="str">
            <v>Spring Creek Utilities Company</v>
          </cell>
          <cell r="M37">
            <v>9066</v>
          </cell>
          <cell r="N37">
            <v>0</v>
          </cell>
          <cell r="O37" t="str">
            <v>Y</v>
          </cell>
          <cell r="P37" t="str">
            <v>Y</v>
          </cell>
          <cell r="Q37" t="str">
            <v xml:space="preserve">Engineering Master Plan 200-2 </v>
          </cell>
          <cell r="R37" t="str">
            <v>C</v>
          </cell>
          <cell r="S37" t="str">
            <v>High</v>
          </cell>
          <cell r="T37" t="str">
            <v>High</v>
          </cell>
          <cell r="U37">
            <v>0</v>
          </cell>
          <cell r="V37">
            <v>39264</v>
          </cell>
          <cell r="W37">
            <v>39447</v>
          </cell>
          <cell r="X37" t="str">
            <v xml:space="preserve"> </v>
          </cell>
          <cell r="Y37" t="str">
            <v xml:space="preserve"> </v>
          </cell>
          <cell r="Z37">
            <v>182720</v>
          </cell>
          <cell r="AA37">
            <v>0</v>
          </cell>
          <cell r="AB37">
            <v>0</v>
          </cell>
          <cell r="AC37">
            <v>70000</v>
          </cell>
          <cell r="AD37">
            <v>112720</v>
          </cell>
          <cell r="AE37">
            <v>182720</v>
          </cell>
          <cell r="AF37">
            <v>0</v>
          </cell>
          <cell r="AG37">
            <v>0</v>
          </cell>
          <cell r="AH37">
            <v>70000</v>
          </cell>
          <cell r="AI37">
            <v>112720</v>
          </cell>
          <cell r="AJ37" t="str">
            <v>Q2</v>
          </cell>
        </row>
        <row r="38">
          <cell r="A38">
            <v>7051</v>
          </cell>
          <cell r="B38">
            <v>39276</v>
          </cell>
          <cell r="C38" t="str">
            <v>Wendy Wentz</v>
          </cell>
          <cell r="D38" t="str">
            <v xml:space="preserve"> </v>
          </cell>
          <cell r="E38" t="str">
            <v>Placed In Service</v>
          </cell>
          <cell r="F38" t="str">
            <v>EH&amp;S</v>
          </cell>
          <cell r="G38" t="str">
            <v>Western</v>
          </cell>
          <cell r="H38" t="str">
            <v>AZ</v>
          </cell>
          <cell r="I38">
            <v>135</v>
          </cell>
          <cell r="J38" t="str">
            <v>Bermuda Water Company</v>
          </cell>
          <cell r="K38">
            <v>935</v>
          </cell>
          <cell r="L38" t="str">
            <v>Bermuda Water Company</v>
          </cell>
          <cell r="M38">
            <v>0</v>
          </cell>
          <cell r="N38">
            <v>0</v>
          </cell>
          <cell r="O38" t="str">
            <v>Y</v>
          </cell>
          <cell r="P38" t="str">
            <v>Y</v>
          </cell>
          <cell r="Q38" t="str">
            <v>Test Well High Zone</v>
          </cell>
          <cell r="R38" t="str">
            <v>C</v>
          </cell>
          <cell r="S38" t="str">
            <v>High</v>
          </cell>
          <cell r="T38" t="str">
            <v>High</v>
          </cell>
          <cell r="U38">
            <v>0</v>
          </cell>
          <cell r="V38">
            <v>39173</v>
          </cell>
          <cell r="W38">
            <v>39263</v>
          </cell>
          <cell r="X38">
            <v>39252</v>
          </cell>
          <cell r="Y38" t="str">
            <v>135-0935-115-07-08</v>
          </cell>
          <cell r="Z38">
            <v>61523</v>
          </cell>
          <cell r="AA38">
            <v>0</v>
          </cell>
          <cell r="AB38">
            <v>61523</v>
          </cell>
          <cell r="AC38">
            <v>0</v>
          </cell>
          <cell r="AD38">
            <v>0</v>
          </cell>
          <cell r="AE38">
            <v>61523</v>
          </cell>
          <cell r="AF38">
            <v>0</v>
          </cell>
          <cell r="AG38">
            <v>0</v>
          </cell>
          <cell r="AH38">
            <v>50000</v>
          </cell>
          <cell r="AI38">
            <v>11523</v>
          </cell>
          <cell r="AJ38" t="str">
            <v>Q2</v>
          </cell>
        </row>
        <row r="39">
          <cell r="A39">
            <v>8076</v>
          </cell>
          <cell r="B39">
            <v>39276</v>
          </cell>
          <cell r="C39">
            <v>0</v>
          </cell>
          <cell r="D39" t="str">
            <v xml:space="preserve"> </v>
          </cell>
          <cell r="E39" t="str">
            <v>Open</v>
          </cell>
          <cell r="F39" t="str">
            <v>Cost Reduction</v>
          </cell>
          <cell r="G39" t="str">
            <v>Western</v>
          </cell>
          <cell r="H39" t="str">
            <v>AZ</v>
          </cell>
          <cell r="I39">
            <v>135</v>
          </cell>
          <cell r="J39" t="str">
            <v>Bermuda Water Company</v>
          </cell>
          <cell r="K39">
            <v>935</v>
          </cell>
          <cell r="L39" t="str">
            <v>Bermuda Water Co.</v>
          </cell>
          <cell r="M39">
            <v>0</v>
          </cell>
          <cell r="N39">
            <v>0</v>
          </cell>
          <cell r="O39" t="str">
            <v>Y</v>
          </cell>
          <cell r="P39" t="str">
            <v>Y</v>
          </cell>
          <cell r="Q39" t="str">
            <v>Soft Start on Wells (5 total)</v>
          </cell>
          <cell r="R39" t="str">
            <v>C</v>
          </cell>
          <cell r="S39" t="str">
            <v>Medium</v>
          </cell>
          <cell r="T39" t="str">
            <v>Medium</v>
          </cell>
          <cell r="U39">
            <v>0</v>
          </cell>
          <cell r="V39">
            <v>39083</v>
          </cell>
          <cell r="W39">
            <v>39172</v>
          </cell>
          <cell r="X39" t="str">
            <v xml:space="preserve"> </v>
          </cell>
          <cell r="Y39" t="str">
            <v>135-0935-115-07-07</v>
          </cell>
          <cell r="Z39">
            <v>30285</v>
          </cell>
          <cell r="AA39">
            <v>30285</v>
          </cell>
          <cell r="AB39">
            <v>0</v>
          </cell>
          <cell r="AC39">
            <v>0</v>
          </cell>
          <cell r="AD39">
            <v>0</v>
          </cell>
          <cell r="AE39">
            <v>30285</v>
          </cell>
          <cell r="AF39">
            <v>0</v>
          </cell>
          <cell r="AG39">
            <v>0</v>
          </cell>
          <cell r="AH39">
            <v>50000</v>
          </cell>
          <cell r="AI39">
            <v>-19715</v>
          </cell>
          <cell r="AJ39" t="str">
            <v>Q2</v>
          </cell>
        </row>
        <row r="40">
          <cell r="A40">
            <v>9025</v>
          </cell>
          <cell r="B40">
            <v>39197</v>
          </cell>
          <cell r="C40" t="str">
            <v>Wendy Wentz</v>
          </cell>
          <cell r="D40" t="str">
            <v xml:space="preserve"> </v>
          </cell>
          <cell r="E40" t="str">
            <v>Capital Planning</v>
          </cell>
          <cell r="F40" t="str">
            <v>EH&amp;S</v>
          </cell>
          <cell r="G40" t="str">
            <v>Western</v>
          </cell>
          <cell r="H40" t="str">
            <v>NV</v>
          </cell>
          <cell r="I40">
            <v>133</v>
          </cell>
          <cell r="J40" t="str">
            <v>Sky Ranch Water Service</v>
          </cell>
          <cell r="K40">
            <v>123</v>
          </cell>
          <cell r="L40" t="str">
            <v>Sky Ranch Water Service</v>
          </cell>
          <cell r="M40">
            <v>9024</v>
          </cell>
          <cell r="N40">
            <v>0</v>
          </cell>
          <cell r="O40" t="str">
            <v>Y</v>
          </cell>
          <cell r="P40" t="str">
            <v>Y</v>
          </cell>
          <cell r="Q40" t="str">
            <v>Arsenic Study to Determine Alternatives</v>
          </cell>
          <cell r="R40" t="str">
            <v>C</v>
          </cell>
          <cell r="S40" t="str">
            <v>High</v>
          </cell>
          <cell r="T40" t="str">
            <v>High</v>
          </cell>
          <cell r="U40">
            <v>0</v>
          </cell>
          <cell r="V40">
            <v>39264</v>
          </cell>
          <cell r="W40">
            <v>39355</v>
          </cell>
          <cell r="X40" t="str">
            <v xml:space="preserve"> </v>
          </cell>
          <cell r="Y40" t="str">
            <v xml:space="preserve"> </v>
          </cell>
          <cell r="Z40">
            <v>50000</v>
          </cell>
          <cell r="AA40">
            <v>0</v>
          </cell>
          <cell r="AB40">
            <v>0</v>
          </cell>
          <cell r="AC40">
            <v>50000</v>
          </cell>
          <cell r="AD40">
            <v>0</v>
          </cell>
          <cell r="AE40">
            <v>50000</v>
          </cell>
          <cell r="AF40">
            <v>0</v>
          </cell>
          <cell r="AG40">
            <v>0</v>
          </cell>
          <cell r="AH40">
            <v>50000</v>
          </cell>
          <cell r="AI40">
            <v>0</v>
          </cell>
          <cell r="AJ40" t="str">
            <v>Q2</v>
          </cell>
        </row>
        <row r="41">
          <cell r="A41">
            <v>9056</v>
          </cell>
          <cell r="B41">
            <v>39197</v>
          </cell>
          <cell r="C41" t="str">
            <v>Wendy Wentz</v>
          </cell>
          <cell r="D41" t="str">
            <v xml:space="preserve"> </v>
          </cell>
          <cell r="E41" t="str">
            <v>Capital Planning</v>
          </cell>
          <cell r="F41" t="str">
            <v>EH&amp;S</v>
          </cell>
          <cell r="G41" t="str">
            <v>Western</v>
          </cell>
          <cell r="H41" t="str">
            <v>NV</v>
          </cell>
          <cell r="I41">
            <v>35</v>
          </cell>
          <cell r="J41" t="str">
            <v>Spring Creek Utilities Company</v>
          </cell>
          <cell r="K41">
            <v>110</v>
          </cell>
          <cell r="L41" t="str">
            <v>Spring Creek Utilities Company</v>
          </cell>
          <cell r="M41">
            <v>9073</v>
          </cell>
          <cell r="N41">
            <v>0</v>
          </cell>
          <cell r="O41" t="str">
            <v>Y</v>
          </cell>
          <cell r="P41" t="str">
            <v>Y</v>
          </cell>
          <cell r="Q41" t="str">
            <v>Engineering for CIP 200-1 Twin Tanks &amp; Booster Pump + Karvel Water Main (200-5)</v>
          </cell>
          <cell r="R41" t="str">
            <v>C</v>
          </cell>
          <cell r="S41" t="str">
            <v>High</v>
          </cell>
          <cell r="T41" t="str">
            <v>High</v>
          </cell>
          <cell r="U41">
            <v>0</v>
          </cell>
          <cell r="V41">
            <v>39083</v>
          </cell>
          <cell r="W41">
            <v>39172</v>
          </cell>
          <cell r="X41" t="str">
            <v xml:space="preserve"> </v>
          </cell>
          <cell r="Y41" t="str">
            <v xml:space="preserve"> 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50000</v>
          </cell>
          <cell r="AI41">
            <v>-50000</v>
          </cell>
          <cell r="AJ41" t="str">
            <v>Q2</v>
          </cell>
        </row>
        <row r="42">
          <cell r="A42">
            <v>9063</v>
          </cell>
          <cell r="B42">
            <v>39197</v>
          </cell>
          <cell r="C42" t="str">
            <v>Wendy Wentz</v>
          </cell>
          <cell r="D42" t="str">
            <v xml:space="preserve"> </v>
          </cell>
          <cell r="E42" t="str">
            <v>Open</v>
          </cell>
          <cell r="F42" t="str">
            <v>Cost Reduction</v>
          </cell>
          <cell r="G42" t="str">
            <v>Western</v>
          </cell>
          <cell r="H42" t="str">
            <v>NV</v>
          </cell>
          <cell r="I42">
            <v>35</v>
          </cell>
          <cell r="J42" t="str">
            <v>Spring Creek Utilities Company</v>
          </cell>
          <cell r="K42">
            <v>110</v>
          </cell>
          <cell r="L42" t="str">
            <v>Spring Creek Utilities Company</v>
          </cell>
          <cell r="M42" t="str">
            <v>9052&amp;9046</v>
          </cell>
          <cell r="N42">
            <v>0</v>
          </cell>
          <cell r="O42" t="str">
            <v>Y</v>
          </cell>
          <cell r="P42" t="str">
            <v>Y</v>
          </cell>
          <cell r="Q42" t="str">
            <v>Engineering Study Arsenic</v>
          </cell>
          <cell r="R42" t="str">
            <v>C</v>
          </cell>
          <cell r="S42" t="str">
            <v>High</v>
          </cell>
          <cell r="T42" t="str">
            <v>High</v>
          </cell>
          <cell r="U42">
            <v>0</v>
          </cell>
          <cell r="V42">
            <v>39264</v>
          </cell>
          <cell r="W42">
            <v>39355</v>
          </cell>
          <cell r="X42" t="str">
            <v xml:space="preserve"> </v>
          </cell>
          <cell r="Y42" t="str">
            <v>035-0110-115-07-02</v>
          </cell>
          <cell r="Z42">
            <v>50000</v>
          </cell>
          <cell r="AA42">
            <v>0</v>
          </cell>
          <cell r="AB42">
            <v>0</v>
          </cell>
          <cell r="AC42">
            <v>50000</v>
          </cell>
          <cell r="AD42">
            <v>0</v>
          </cell>
          <cell r="AE42">
            <v>50000</v>
          </cell>
          <cell r="AF42">
            <v>0</v>
          </cell>
          <cell r="AG42">
            <v>0</v>
          </cell>
          <cell r="AH42">
            <v>50000</v>
          </cell>
          <cell r="AI42">
            <v>0</v>
          </cell>
          <cell r="AJ42" t="str">
            <v>Q2</v>
          </cell>
        </row>
        <row r="43">
          <cell r="A43">
            <v>9223</v>
          </cell>
          <cell r="B43">
            <v>39276</v>
          </cell>
          <cell r="C43" t="str">
            <v>Wendy Wentz</v>
          </cell>
          <cell r="D43">
            <v>39192</v>
          </cell>
          <cell r="E43" t="str">
            <v>Open</v>
          </cell>
          <cell r="F43" t="str">
            <v>Growth - Discretionary</v>
          </cell>
          <cell r="G43" t="str">
            <v>Western</v>
          </cell>
          <cell r="H43" t="str">
            <v>NV</v>
          </cell>
          <cell r="I43">
            <v>140</v>
          </cell>
          <cell r="J43" t="str">
            <v>Utilities, Inc. of Central Nevada</v>
          </cell>
          <cell r="K43">
            <v>140</v>
          </cell>
          <cell r="L43" t="str">
            <v>Utilities, Inc of Central Nevada</v>
          </cell>
          <cell r="M43">
            <v>0</v>
          </cell>
          <cell r="N43">
            <v>0</v>
          </cell>
          <cell r="O43" t="str">
            <v>Y</v>
          </cell>
          <cell r="P43" t="str">
            <v>Y</v>
          </cell>
          <cell r="Q43" t="str">
            <v>Engineer Well 22 Replacement</v>
          </cell>
          <cell r="R43" t="str">
            <v>C</v>
          </cell>
          <cell r="S43" t="str">
            <v>High</v>
          </cell>
          <cell r="T43" t="str">
            <v>High</v>
          </cell>
          <cell r="U43">
            <v>0</v>
          </cell>
          <cell r="V43">
            <v>39173</v>
          </cell>
          <cell r="W43">
            <v>39355</v>
          </cell>
          <cell r="X43" t="str">
            <v xml:space="preserve"> </v>
          </cell>
          <cell r="Y43" t="str">
            <v>140-0140-115-07-03</v>
          </cell>
          <cell r="Z43">
            <v>50000</v>
          </cell>
          <cell r="AA43">
            <v>0</v>
          </cell>
          <cell r="AB43">
            <v>1874</v>
          </cell>
          <cell r="AC43">
            <v>48126</v>
          </cell>
          <cell r="AD43">
            <v>0</v>
          </cell>
          <cell r="AE43">
            <v>50000</v>
          </cell>
          <cell r="AF43">
            <v>0</v>
          </cell>
          <cell r="AG43">
            <v>0</v>
          </cell>
          <cell r="AH43">
            <v>50000</v>
          </cell>
          <cell r="AI43">
            <v>0</v>
          </cell>
          <cell r="AJ43" t="str">
            <v>Q2</v>
          </cell>
        </row>
        <row r="44">
          <cell r="A44">
            <v>3968</v>
          </cell>
          <cell r="B44">
            <v>39276</v>
          </cell>
          <cell r="C44">
            <v>0</v>
          </cell>
          <cell r="D44" t="str">
            <v xml:space="preserve"> </v>
          </cell>
          <cell r="E44" t="str">
            <v>Placed In Service</v>
          </cell>
          <cell r="F44" t="str">
            <v>Growth - Existing Customer</v>
          </cell>
          <cell r="G44" t="str">
            <v>Western</v>
          </cell>
          <cell r="H44" t="str">
            <v>AZ</v>
          </cell>
          <cell r="I44">
            <v>135</v>
          </cell>
          <cell r="J44" t="str">
            <v>Bermuda Water Company</v>
          </cell>
          <cell r="K44">
            <v>935</v>
          </cell>
          <cell r="L44" t="str">
            <v>Bermuda Water Co.</v>
          </cell>
          <cell r="M44">
            <v>0</v>
          </cell>
          <cell r="N44">
            <v>0</v>
          </cell>
          <cell r="O44" t="str">
            <v>Y</v>
          </cell>
          <cell r="P44" t="str">
            <v>Y</v>
          </cell>
          <cell r="Q44" t="str">
            <v>Interconnect w/ Clearwater Hills to Zone 111 / CI</v>
          </cell>
          <cell r="R44" t="str">
            <v>C</v>
          </cell>
          <cell r="S44" t="str">
            <v>High</v>
          </cell>
          <cell r="T44" t="str">
            <v>High</v>
          </cell>
          <cell r="U44">
            <v>0</v>
          </cell>
          <cell r="V44">
            <v>39083</v>
          </cell>
          <cell r="W44">
            <v>39263</v>
          </cell>
          <cell r="X44">
            <v>39252</v>
          </cell>
          <cell r="Y44" t="str">
            <v>135-0935-115-07-04</v>
          </cell>
          <cell r="Z44">
            <v>49001</v>
          </cell>
          <cell r="AA44">
            <v>594</v>
          </cell>
          <cell r="AB44">
            <v>48407</v>
          </cell>
          <cell r="AC44">
            <v>0</v>
          </cell>
          <cell r="AD44">
            <v>0</v>
          </cell>
          <cell r="AE44">
            <v>49001</v>
          </cell>
          <cell r="AF44">
            <v>0</v>
          </cell>
          <cell r="AG44">
            <v>0</v>
          </cell>
          <cell r="AH44">
            <v>47000</v>
          </cell>
          <cell r="AI44">
            <v>2001</v>
          </cell>
          <cell r="AJ44" t="str">
            <v>Q2</v>
          </cell>
        </row>
        <row r="45">
          <cell r="A45">
            <v>7048</v>
          </cell>
          <cell r="B45">
            <v>39276</v>
          </cell>
          <cell r="C45" t="str">
            <v>Wendy Wentz</v>
          </cell>
          <cell r="D45" t="str">
            <v xml:space="preserve"> </v>
          </cell>
          <cell r="E45" t="str">
            <v>Capital Planning</v>
          </cell>
          <cell r="F45" t="str">
            <v>Growth - Existing Customer</v>
          </cell>
          <cell r="G45" t="str">
            <v>Western</v>
          </cell>
          <cell r="H45" t="str">
            <v>NV</v>
          </cell>
          <cell r="I45">
            <v>140</v>
          </cell>
          <cell r="J45" t="str">
            <v>Utilities, Inc. of Central Nevada</v>
          </cell>
          <cell r="K45">
            <v>140</v>
          </cell>
          <cell r="L45" t="str">
            <v>Utiltities, Inc. of Central Nevada</v>
          </cell>
          <cell r="M45" t="str">
            <v xml:space="preserve"> </v>
          </cell>
          <cell r="N45">
            <v>0</v>
          </cell>
          <cell r="O45" t="str">
            <v>Y</v>
          </cell>
          <cell r="P45" t="str">
            <v>Y</v>
          </cell>
          <cell r="Q45" t="str">
            <v>Site Development for New Regional Office</v>
          </cell>
          <cell r="R45" t="str">
            <v>C</v>
          </cell>
          <cell r="S45" t="str">
            <v>Medium</v>
          </cell>
          <cell r="T45" t="str">
            <v>Medium</v>
          </cell>
          <cell r="U45">
            <v>0</v>
          </cell>
          <cell r="V45">
            <v>39448</v>
          </cell>
          <cell r="W45">
            <v>39629</v>
          </cell>
          <cell r="X45" t="str">
            <v xml:space="preserve"> </v>
          </cell>
          <cell r="Y45" t="str">
            <v xml:space="preserve"> </v>
          </cell>
          <cell r="Z45">
            <v>3100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31000</v>
          </cell>
          <cell r="AG45">
            <v>0</v>
          </cell>
          <cell r="AH45">
            <v>31000</v>
          </cell>
          <cell r="AI45">
            <v>-31000</v>
          </cell>
          <cell r="AJ45" t="str">
            <v>Q2</v>
          </cell>
        </row>
        <row r="46">
          <cell r="A46">
            <v>9048</v>
          </cell>
          <cell r="B46">
            <v>39276</v>
          </cell>
          <cell r="C46" t="str">
            <v>Wendy Wentz</v>
          </cell>
          <cell r="D46" t="str">
            <v xml:space="preserve"> </v>
          </cell>
          <cell r="E46" t="str">
            <v>Fully Approved</v>
          </cell>
          <cell r="F46" t="str">
            <v>EH&amp;S</v>
          </cell>
          <cell r="G46" t="str">
            <v>Western</v>
          </cell>
          <cell r="H46" t="str">
            <v>NV</v>
          </cell>
          <cell r="I46">
            <v>35</v>
          </cell>
          <cell r="J46" t="str">
            <v>Spring Creek Utilities Company</v>
          </cell>
          <cell r="K46">
            <v>110</v>
          </cell>
          <cell r="L46" t="str">
            <v>Spring Creek Utilities Company</v>
          </cell>
          <cell r="M46">
            <v>2769</v>
          </cell>
          <cell r="N46">
            <v>0</v>
          </cell>
          <cell r="O46" t="str">
            <v>Y</v>
          </cell>
          <cell r="P46" t="str">
            <v>Y</v>
          </cell>
          <cell r="Q46" t="str">
            <v>Engineer Master Plan 300-1</v>
          </cell>
          <cell r="R46" t="str">
            <v>C</v>
          </cell>
          <cell r="S46" t="str">
            <v>High</v>
          </cell>
          <cell r="T46" t="str">
            <v>High</v>
          </cell>
          <cell r="U46">
            <v>0</v>
          </cell>
          <cell r="V46">
            <v>39356</v>
          </cell>
          <cell r="W46">
            <v>39813</v>
          </cell>
          <cell r="X46" t="str">
            <v xml:space="preserve"> </v>
          </cell>
          <cell r="Y46" t="str">
            <v xml:space="preserve"> </v>
          </cell>
          <cell r="Z46">
            <v>176838</v>
          </cell>
          <cell r="AA46">
            <v>0</v>
          </cell>
          <cell r="AB46">
            <v>0</v>
          </cell>
          <cell r="AC46">
            <v>0</v>
          </cell>
          <cell r="AD46">
            <v>50000</v>
          </cell>
          <cell r="AE46">
            <v>50000</v>
          </cell>
          <cell r="AF46">
            <v>126838</v>
          </cell>
          <cell r="AG46">
            <v>0</v>
          </cell>
          <cell r="AH46">
            <v>30000</v>
          </cell>
          <cell r="AI46">
            <v>20000</v>
          </cell>
          <cell r="AJ46" t="str">
            <v>Q2</v>
          </cell>
        </row>
        <row r="47">
          <cell r="A47">
            <v>9053</v>
          </cell>
          <cell r="B47">
            <v>39276</v>
          </cell>
          <cell r="C47" t="str">
            <v>Wendy Wentz</v>
          </cell>
          <cell r="D47" t="str">
            <v xml:space="preserve"> </v>
          </cell>
          <cell r="E47" t="str">
            <v>Fully Approved</v>
          </cell>
          <cell r="F47" t="str">
            <v>EH&amp;S</v>
          </cell>
          <cell r="G47" t="str">
            <v>Western</v>
          </cell>
          <cell r="H47" t="str">
            <v>NV</v>
          </cell>
          <cell r="I47">
            <v>35</v>
          </cell>
          <cell r="J47" t="str">
            <v>Spring Creek Utilities Company</v>
          </cell>
          <cell r="K47">
            <v>110</v>
          </cell>
          <cell r="L47" t="str">
            <v>Spring Creek Utilities Company</v>
          </cell>
          <cell r="M47">
            <v>9069</v>
          </cell>
          <cell r="N47">
            <v>0</v>
          </cell>
          <cell r="O47" t="str">
            <v>Y</v>
          </cell>
          <cell r="P47" t="str">
            <v>Y</v>
          </cell>
          <cell r="Q47" t="str">
            <v>Engineering for Tract 109 Tank, Booster Pumps &amp; Piping (CIP 100-2)</v>
          </cell>
          <cell r="R47" t="str">
            <v>C</v>
          </cell>
          <cell r="S47" t="str">
            <v>High</v>
          </cell>
          <cell r="T47" t="str">
            <v>High</v>
          </cell>
          <cell r="U47">
            <v>0</v>
          </cell>
          <cell r="V47">
            <v>39264</v>
          </cell>
          <cell r="W47">
            <v>39721</v>
          </cell>
          <cell r="X47" t="str">
            <v xml:space="preserve"> </v>
          </cell>
          <cell r="Y47" t="str">
            <v xml:space="preserve"> </v>
          </cell>
          <cell r="Z47">
            <v>155269</v>
          </cell>
          <cell r="AA47">
            <v>0</v>
          </cell>
          <cell r="AB47">
            <v>0</v>
          </cell>
          <cell r="AC47">
            <v>40000</v>
          </cell>
          <cell r="AD47">
            <v>20000</v>
          </cell>
          <cell r="AE47">
            <v>60000</v>
          </cell>
          <cell r="AF47">
            <v>95269</v>
          </cell>
          <cell r="AG47">
            <v>0</v>
          </cell>
          <cell r="AH47">
            <v>30000</v>
          </cell>
          <cell r="AI47">
            <v>30000</v>
          </cell>
          <cell r="AJ47" t="str">
            <v>Q2</v>
          </cell>
        </row>
        <row r="48">
          <cell r="A48" t="str">
            <v>34 - CT</v>
          </cell>
          <cell r="B48">
            <v>39277</v>
          </cell>
          <cell r="C48" t="str">
            <v>Monica Stoica</v>
          </cell>
          <cell r="D48" t="str">
            <v xml:space="preserve"> </v>
          </cell>
          <cell r="E48" t="str">
            <v xml:space="preserve">Not in system </v>
          </cell>
          <cell r="F48">
            <v>0</v>
          </cell>
          <cell r="G48" t="str">
            <v>Western</v>
          </cell>
          <cell r="H48" t="str">
            <v>NV</v>
          </cell>
          <cell r="I48">
            <v>34</v>
          </cell>
          <cell r="J48" t="str">
            <v>Utilities, Inc. of Nevada</v>
          </cell>
          <cell r="K48">
            <v>120</v>
          </cell>
          <cell r="L48" t="str">
            <v>Utilities, Inc of Nevada</v>
          </cell>
          <cell r="M48">
            <v>0</v>
          </cell>
          <cell r="N48">
            <v>0</v>
          </cell>
          <cell r="O48" t="str">
            <v>Y</v>
          </cell>
          <cell r="P48" t="str">
            <v>Y</v>
          </cell>
          <cell r="Q48" t="str">
            <v>CAP TIME</v>
          </cell>
          <cell r="R48" t="str">
            <v>C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 xml:space="preserve"> </v>
          </cell>
          <cell r="Y48" t="str">
            <v xml:space="preserve"> </v>
          </cell>
          <cell r="Z48">
            <v>26143.630978011599</v>
          </cell>
          <cell r="AA48">
            <v>1411</v>
          </cell>
          <cell r="AB48">
            <v>539.75</v>
          </cell>
          <cell r="AC48">
            <v>12095.940489005799</v>
          </cell>
          <cell r="AD48">
            <v>12096.940489005799</v>
          </cell>
          <cell r="AE48">
            <v>26143.630978011599</v>
          </cell>
          <cell r="AF48">
            <v>0</v>
          </cell>
          <cell r="AG48">
            <v>0</v>
          </cell>
          <cell r="AH48">
            <v>26143.761956023205</v>
          </cell>
          <cell r="AI48">
            <v>-0.13097801160620293</v>
          </cell>
          <cell r="AJ48" t="str">
            <v>Q2</v>
          </cell>
        </row>
        <row r="49">
          <cell r="A49">
            <v>8077</v>
          </cell>
          <cell r="B49">
            <v>39276</v>
          </cell>
          <cell r="C49">
            <v>0</v>
          </cell>
          <cell r="D49" t="str">
            <v xml:space="preserve"> </v>
          </cell>
          <cell r="E49" t="str">
            <v>Placed In Service</v>
          </cell>
          <cell r="F49" t="str">
            <v>Other</v>
          </cell>
          <cell r="G49" t="str">
            <v>Western</v>
          </cell>
          <cell r="H49" t="str">
            <v>AZ</v>
          </cell>
          <cell r="I49">
            <v>135</v>
          </cell>
          <cell r="J49" t="str">
            <v>Bermuda Water Company</v>
          </cell>
          <cell r="K49">
            <v>935</v>
          </cell>
          <cell r="L49" t="str">
            <v>Bermuda Water Co.</v>
          </cell>
          <cell r="M49">
            <v>0</v>
          </cell>
          <cell r="N49">
            <v>0</v>
          </cell>
          <cell r="O49" t="str">
            <v>Y</v>
          </cell>
          <cell r="P49" t="str">
            <v>Y</v>
          </cell>
          <cell r="Q49" t="str">
            <v>Spare Parts Inventory</v>
          </cell>
          <cell r="R49" t="str">
            <v>C</v>
          </cell>
          <cell r="S49" t="str">
            <v>Medium</v>
          </cell>
          <cell r="T49" t="str">
            <v>Medium</v>
          </cell>
          <cell r="U49">
            <v>0</v>
          </cell>
          <cell r="V49">
            <v>39173</v>
          </cell>
          <cell r="W49">
            <v>39447</v>
          </cell>
          <cell r="X49">
            <v>39253</v>
          </cell>
          <cell r="Y49" t="str">
            <v>135-0935-115-07-10</v>
          </cell>
          <cell r="Z49">
            <v>25799</v>
          </cell>
          <cell r="AA49">
            <v>0</v>
          </cell>
          <cell r="AB49">
            <v>25799</v>
          </cell>
          <cell r="AC49">
            <v>0</v>
          </cell>
          <cell r="AD49">
            <v>0</v>
          </cell>
          <cell r="AE49">
            <v>25799</v>
          </cell>
          <cell r="AF49">
            <v>0</v>
          </cell>
          <cell r="AG49">
            <v>0</v>
          </cell>
          <cell r="AH49">
            <v>25000</v>
          </cell>
          <cell r="AI49">
            <v>799</v>
          </cell>
          <cell r="AJ49" t="str">
            <v>Q2</v>
          </cell>
        </row>
        <row r="50">
          <cell r="A50">
            <v>9062</v>
          </cell>
          <cell r="B50">
            <v>39276</v>
          </cell>
          <cell r="C50" t="str">
            <v>Wendy Wentz</v>
          </cell>
          <cell r="D50" t="str">
            <v xml:space="preserve"> </v>
          </cell>
          <cell r="E50" t="str">
            <v>Open</v>
          </cell>
          <cell r="F50" t="str">
            <v>Cost Reduction</v>
          </cell>
          <cell r="G50" t="str">
            <v>Western</v>
          </cell>
          <cell r="H50" t="str">
            <v>NV</v>
          </cell>
          <cell r="I50">
            <v>35</v>
          </cell>
          <cell r="J50" t="str">
            <v>Spring Creek Utilities Company</v>
          </cell>
          <cell r="K50">
            <v>110</v>
          </cell>
          <cell r="L50" t="str">
            <v>Spring Creek Utilities Company</v>
          </cell>
          <cell r="M50">
            <v>9080</v>
          </cell>
          <cell r="N50">
            <v>0</v>
          </cell>
          <cell r="O50" t="str">
            <v>Y</v>
          </cell>
          <cell r="P50" t="str">
            <v>Y</v>
          </cell>
          <cell r="Q50" t="str">
            <v>Engineering for Sludge Beds</v>
          </cell>
          <cell r="R50" t="str">
            <v>C</v>
          </cell>
          <cell r="S50" t="str">
            <v>Medium</v>
          </cell>
          <cell r="T50" t="str">
            <v>Medium</v>
          </cell>
          <cell r="U50">
            <v>0</v>
          </cell>
          <cell r="V50">
            <v>39264</v>
          </cell>
          <cell r="W50">
            <v>39355</v>
          </cell>
          <cell r="X50" t="str">
            <v xml:space="preserve"> </v>
          </cell>
          <cell r="Y50" t="str">
            <v>035-0110-116-07-02</v>
          </cell>
          <cell r="Z50">
            <v>25000</v>
          </cell>
          <cell r="AA50">
            <v>0</v>
          </cell>
          <cell r="AB50">
            <v>0</v>
          </cell>
          <cell r="AC50">
            <v>25000</v>
          </cell>
          <cell r="AD50">
            <v>0</v>
          </cell>
          <cell r="AE50">
            <v>25000</v>
          </cell>
          <cell r="AF50">
            <v>0</v>
          </cell>
          <cell r="AG50">
            <v>0</v>
          </cell>
          <cell r="AH50">
            <v>25000</v>
          </cell>
          <cell r="AI50">
            <v>0</v>
          </cell>
          <cell r="AJ50" t="str">
            <v>Q2</v>
          </cell>
        </row>
        <row r="51">
          <cell r="A51">
            <v>9197</v>
          </cell>
          <cell r="B51">
            <v>39276</v>
          </cell>
          <cell r="C51">
            <v>0</v>
          </cell>
          <cell r="D51" t="str">
            <v xml:space="preserve"> </v>
          </cell>
          <cell r="E51" t="str">
            <v>Placed In Service</v>
          </cell>
          <cell r="F51" t="str">
            <v>EH&amp;S</v>
          </cell>
          <cell r="G51" t="str">
            <v>Western</v>
          </cell>
          <cell r="H51" t="str">
            <v>NV</v>
          </cell>
          <cell r="I51">
            <v>140</v>
          </cell>
          <cell r="J51" t="str">
            <v>Utilities, Inc. of Central Nevada</v>
          </cell>
          <cell r="K51">
            <v>140</v>
          </cell>
          <cell r="L51" t="str">
            <v>Utilities, Inc of Central Nevada</v>
          </cell>
          <cell r="M51">
            <v>9233</v>
          </cell>
          <cell r="N51">
            <v>0</v>
          </cell>
          <cell r="O51" t="str">
            <v>Y</v>
          </cell>
          <cell r="P51" t="str">
            <v>Y</v>
          </cell>
          <cell r="Q51" t="str">
            <v>Study for Dead Ends Hook-up and Looping  (System wide)</v>
          </cell>
          <cell r="R51" t="str">
            <v>C</v>
          </cell>
          <cell r="S51" t="str">
            <v>Medium</v>
          </cell>
          <cell r="T51" t="str">
            <v>Medium</v>
          </cell>
          <cell r="U51">
            <v>0</v>
          </cell>
          <cell r="V51">
            <v>39173</v>
          </cell>
          <cell r="W51">
            <v>39263</v>
          </cell>
          <cell r="X51">
            <v>39204</v>
          </cell>
          <cell r="Y51" t="str">
            <v>140-0140-115-07-01</v>
          </cell>
          <cell r="Z51">
            <v>24700</v>
          </cell>
          <cell r="AA51">
            <v>0</v>
          </cell>
          <cell r="AB51">
            <v>24700</v>
          </cell>
          <cell r="AC51">
            <v>0</v>
          </cell>
          <cell r="AD51">
            <v>0</v>
          </cell>
          <cell r="AE51">
            <v>24700</v>
          </cell>
          <cell r="AF51">
            <v>0</v>
          </cell>
          <cell r="AG51">
            <v>0</v>
          </cell>
          <cell r="AH51">
            <v>25000</v>
          </cell>
          <cell r="AI51">
            <v>-300</v>
          </cell>
          <cell r="AJ51" t="str">
            <v>Q2</v>
          </cell>
        </row>
        <row r="52">
          <cell r="A52">
            <v>3969</v>
          </cell>
          <cell r="B52">
            <v>39276</v>
          </cell>
          <cell r="C52">
            <v>0</v>
          </cell>
          <cell r="D52" t="str">
            <v xml:space="preserve"> </v>
          </cell>
          <cell r="E52" t="str">
            <v>Placed In Service</v>
          </cell>
          <cell r="F52" t="str">
            <v>Growth - Existing Customer</v>
          </cell>
          <cell r="G52" t="str">
            <v>Western</v>
          </cell>
          <cell r="H52" t="str">
            <v>AZ</v>
          </cell>
          <cell r="I52">
            <v>135</v>
          </cell>
          <cell r="J52" t="str">
            <v>Bermuda Water Company</v>
          </cell>
          <cell r="K52">
            <v>935</v>
          </cell>
          <cell r="L52" t="str">
            <v>Bermuda Water Co.</v>
          </cell>
          <cell r="M52">
            <v>0</v>
          </cell>
          <cell r="N52">
            <v>0</v>
          </cell>
          <cell r="O52" t="str">
            <v>Y</v>
          </cell>
          <cell r="P52" t="str">
            <v>Y</v>
          </cell>
          <cell r="Q52" t="str">
            <v>Sun Valley Airport Loop/ Engineering/ Construction Inspection</v>
          </cell>
          <cell r="R52" t="str">
            <v>C</v>
          </cell>
          <cell r="S52" t="str">
            <v>Medium</v>
          </cell>
          <cell r="T52" t="str">
            <v>Medium</v>
          </cell>
          <cell r="U52">
            <v>0</v>
          </cell>
          <cell r="V52">
            <v>39173</v>
          </cell>
          <cell r="W52">
            <v>39263</v>
          </cell>
          <cell r="X52">
            <v>39204</v>
          </cell>
          <cell r="Y52" t="str">
            <v>135-0935-115-07-03</v>
          </cell>
          <cell r="Z52">
            <v>13100</v>
          </cell>
          <cell r="AA52">
            <v>0</v>
          </cell>
          <cell r="AB52">
            <v>13100</v>
          </cell>
          <cell r="AC52">
            <v>0</v>
          </cell>
          <cell r="AD52">
            <v>0</v>
          </cell>
          <cell r="AE52">
            <v>13100</v>
          </cell>
          <cell r="AF52">
            <v>0</v>
          </cell>
          <cell r="AG52">
            <v>0</v>
          </cell>
          <cell r="AH52">
            <v>20000</v>
          </cell>
          <cell r="AI52">
            <v>-6900</v>
          </cell>
          <cell r="AJ52" t="str">
            <v>Q2</v>
          </cell>
        </row>
        <row r="53">
          <cell r="A53">
            <v>9030</v>
          </cell>
          <cell r="B53">
            <v>39197</v>
          </cell>
          <cell r="C53" t="str">
            <v>Wendy Wentz</v>
          </cell>
          <cell r="D53">
            <v>39198</v>
          </cell>
          <cell r="E53" t="str">
            <v>Capital Planning</v>
          </cell>
          <cell r="F53" t="str">
            <v>Maintenance</v>
          </cell>
          <cell r="G53" t="str">
            <v>Western</v>
          </cell>
          <cell r="H53" t="str">
            <v>NV</v>
          </cell>
          <cell r="I53">
            <v>133</v>
          </cell>
          <cell r="J53" t="str">
            <v>Sky Ranch Water Service</v>
          </cell>
          <cell r="K53">
            <v>123</v>
          </cell>
          <cell r="L53" t="str">
            <v>Sky Ranch Water Service</v>
          </cell>
          <cell r="M53">
            <v>9030</v>
          </cell>
          <cell r="N53">
            <v>0</v>
          </cell>
          <cell r="O53" t="str">
            <v>Y</v>
          </cell>
          <cell r="P53" t="str">
            <v>Y</v>
          </cell>
          <cell r="Q53" t="str">
            <v>Tank Repairs (Tank A-1)</v>
          </cell>
          <cell r="R53" t="str">
            <v>C</v>
          </cell>
          <cell r="S53" t="str">
            <v>Medium</v>
          </cell>
          <cell r="T53" t="str">
            <v>Medium</v>
          </cell>
          <cell r="U53">
            <v>0</v>
          </cell>
          <cell r="V53">
            <v>39264</v>
          </cell>
          <cell r="W53">
            <v>39447</v>
          </cell>
          <cell r="X53" t="str">
            <v xml:space="preserve"> </v>
          </cell>
          <cell r="Y53" t="str">
            <v xml:space="preserve"> </v>
          </cell>
          <cell r="Z53">
            <v>20000</v>
          </cell>
          <cell r="AA53">
            <v>0</v>
          </cell>
          <cell r="AB53">
            <v>0</v>
          </cell>
          <cell r="AC53">
            <v>10000</v>
          </cell>
          <cell r="AD53">
            <v>10000</v>
          </cell>
          <cell r="AE53">
            <v>20000</v>
          </cell>
          <cell r="AF53">
            <v>0</v>
          </cell>
          <cell r="AG53">
            <v>0</v>
          </cell>
          <cell r="AH53">
            <v>20000</v>
          </cell>
          <cell r="AI53">
            <v>0</v>
          </cell>
          <cell r="AJ53" t="str">
            <v>Q2</v>
          </cell>
        </row>
        <row r="54">
          <cell r="A54">
            <v>9086</v>
          </cell>
          <cell r="B54">
            <v>39182</v>
          </cell>
          <cell r="C54" t="str">
            <v>Wendy Wentz</v>
          </cell>
          <cell r="D54">
            <v>39183</v>
          </cell>
          <cell r="E54" t="str">
            <v>Capital Planning</v>
          </cell>
          <cell r="F54" t="str">
            <v>Maintenance</v>
          </cell>
          <cell r="G54" t="str">
            <v>Western</v>
          </cell>
          <cell r="H54" t="str">
            <v>NV</v>
          </cell>
          <cell r="I54">
            <v>35</v>
          </cell>
          <cell r="J54" t="str">
            <v>Spring Creek Utilities Company</v>
          </cell>
          <cell r="K54">
            <v>110</v>
          </cell>
          <cell r="L54" t="str">
            <v>Spring Creek Utilities Company</v>
          </cell>
          <cell r="M54">
            <v>9082</v>
          </cell>
          <cell r="N54">
            <v>0</v>
          </cell>
          <cell r="O54" t="str">
            <v>Y</v>
          </cell>
          <cell r="P54" t="str">
            <v>Y</v>
          </cell>
          <cell r="Q54" t="str">
            <v>Tank Repair 103-A</v>
          </cell>
          <cell r="R54" t="str">
            <v>C</v>
          </cell>
          <cell r="S54" t="str">
            <v>Medium</v>
          </cell>
          <cell r="T54" t="str">
            <v>Medium</v>
          </cell>
          <cell r="U54">
            <v>0</v>
          </cell>
          <cell r="V54">
            <v>39356</v>
          </cell>
          <cell r="W54">
            <v>39447</v>
          </cell>
          <cell r="X54" t="str">
            <v xml:space="preserve"> </v>
          </cell>
          <cell r="Y54" t="str">
            <v xml:space="preserve"> </v>
          </cell>
          <cell r="Z54">
            <v>20000</v>
          </cell>
          <cell r="AA54">
            <v>0</v>
          </cell>
          <cell r="AB54">
            <v>0</v>
          </cell>
          <cell r="AC54">
            <v>0</v>
          </cell>
          <cell r="AD54">
            <v>20000</v>
          </cell>
          <cell r="AE54">
            <v>20000</v>
          </cell>
          <cell r="AF54">
            <v>0</v>
          </cell>
          <cell r="AG54">
            <v>0</v>
          </cell>
          <cell r="AH54">
            <v>20000</v>
          </cell>
          <cell r="AI54">
            <v>0</v>
          </cell>
          <cell r="AJ54" t="str">
            <v>Q2</v>
          </cell>
        </row>
        <row r="55">
          <cell r="A55" t="str">
            <v>133 - GL</v>
          </cell>
          <cell r="B55">
            <v>39277</v>
          </cell>
          <cell r="C55" t="str">
            <v>Jason Bell</v>
          </cell>
          <cell r="D55">
            <v>39205</v>
          </cell>
          <cell r="E55" t="str">
            <v xml:space="preserve">Not in system </v>
          </cell>
          <cell r="F55">
            <v>0</v>
          </cell>
          <cell r="G55" t="str">
            <v>Western</v>
          </cell>
          <cell r="H55" t="str">
            <v>NV</v>
          </cell>
          <cell r="I55">
            <v>133</v>
          </cell>
          <cell r="J55" t="str">
            <v>Sky Ranch Water Service</v>
          </cell>
          <cell r="K55">
            <v>123</v>
          </cell>
          <cell r="L55" t="str">
            <v>Sky Ranch Water Service</v>
          </cell>
          <cell r="M55">
            <v>0</v>
          </cell>
          <cell r="N55">
            <v>0</v>
          </cell>
          <cell r="O55" t="str">
            <v>Y</v>
          </cell>
          <cell r="P55" t="str">
            <v>Y</v>
          </cell>
          <cell r="Q55" t="str">
            <v>G/L ADDITIONS</v>
          </cell>
          <cell r="R55" t="str">
            <v>C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 t="str">
            <v xml:space="preserve"> </v>
          </cell>
          <cell r="Y55" t="str">
            <v xml:space="preserve"> </v>
          </cell>
          <cell r="Z55">
            <v>15568.1</v>
          </cell>
          <cell r="AA55">
            <v>120</v>
          </cell>
          <cell r="AB55">
            <v>4859.1000000000004</v>
          </cell>
          <cell r="AC55">
            <v>5294</v>
          </cell>
          <cell r="AD55">
            <v>5295</v>
          </cell>
          <cell r="AE55">
            <v>15568.1</v>
          </cell>
          <cell r="AF55">
            <v>0</v>
          </cell>
          <cell r="AG55">
            <v>0</v>
          </cell>
          <cell r="AH55">
            <v>15568</v>
          </cell>
          <cell r="AI55">
            <v>0.1000000000003638</v>
          </cell>
          <cell r="AJ55" t="str">
            <v>Q2</v>
          </cell>
        </row>
        <row r="56">
          <cell r="A56">
            <v>9060</v>
          </cell>
          <cell r="B56">
            <v>39197</v>
          </cell>
          <cell r="C56" t="str">
            <v>Wendy Wentz</v>
          </cell>
          <cell r="D56">
            <v>39198</v>
          </cell>
          <cell r="E56" t="str">
            <v>Capital Planning</v>
          </cell>
          <cell r="F56" t="str">
            <v>EH&amp;S</v>
          </cell>
          <cell r="G56" t="str">
            <v>Western</v>
          </cell>
          <cell r="H56" t="str">
            <v>NV</v>
          </cell>
          <cell r="I56">
            <v>35</v>
          </cell>
          <cell r="J56" t="str">
            <v>Spring Creek Utilities Company</v>
          </cell>
          <cell r="K56">
            <v>110</v>
          </cell>
          <cell r="L56" t="str">
            <v>Spring Creek Utilities Company</v>
          </cell>
          <cell r="M56">
            <v>9076</v>
          </cell>
          <cell r="N56">
            <v>0</v>
          </cell>
          <cell r="O56" t="str">
            <v>Y</v>
          </cell>
          <cell r="P56" t="str">
            <v>Y</v>
          </cell>
          <cell r="Q56" t="str">
            <v>Engineering for CIP 400-1</v>
          </cell>
          <cell r="R56" t="str">
            <v>C</v>
          </cell>
          <cell r="S56" t="str">
            <v>High</v>
          </cell>
          <cell r="T56" t="str">
            <v>High</v>
          </cell>
          <cell r="U56">
            <v>0</v>
          </cell>
          <cell r="V56">
            <v>39264</v>
          </cell>
          <cell r="W56">
            <v>39355</v>
          </cell>
          <cell r="X56" t="str">
            <v xml:space="preserve"> </v>
          </cell>
          <cell r="Y56" t="str">
            <v xml:space="preserve"> 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10000</v>
          </cell>
          <cell r="AI56">
            <v>-10000</v>
          </cell>
          <cell r="AJ56" t="str">
            <v>Q2</v>
          </cell>
        </row>
        <row r="57">
          <cell r="A57" t="str">
            <v>140 - IT</v>
          </cell>
          <cell r="B57">
            <v>39277</v>
          </cell>
          <cell r="C57" t="str">
            <v>Monica Stoica</v>
          </cell>
          <cell r="D57" t="str">
            <v xml:space="preserve"> </v>
          </cell>
          <cell r="E57" t="str">
            <v xml:space="preserve">Not in system </v>
          </cell>
          <cell r="F57">
            <v>0</v>
          </cell>
          <cell r="G57" t="str">
            <v>Western</v>
          </cell>
          <cell r="H57" t="str">
            <v>NV</v>
          </cell>
          <cell r="I57">
            <v>140</v>
          </cell>
          <cell r="J57" t="str">
            <v>Utilities, Inc. of Central Nevada</v>
          </cell>
          <cell r="K57">
            <v>140</v>
          </cell>
          <cell r="L57" t="str">
            <v>Utilities, Inc of Central Nevada</v>
          </cell>
          <cell r="M57">
            <v>0</v>
          </cell>
          <cell r="N57">
            <v>0</v>
          </cell>
          <cell r="O57" t="str">
            <v>Y</v>
          </cell>
          <cell r="P57" t="str">
            <v>Y</v>
          </cell>
          <cell r="Q57" t="str">
            <v>COMPUTERS</v>
          </cell>
          <cell r="R57" t="str">
            <v>C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 t="str">
            <v xml:space="preserve"> </v>
          </cell>
          <cell r="Y57" t="str">
            <v xml:space="preserve"> </v>
          </cell>
          <cell r="Z57">
            <v>10000.450000000001</v>
          </cell>
          <cell r="AA57">
            <v>3167.98</v>
          </cell>
          <cell r="AB57">
            <v>5760.47</v>
          </cell>
          <cell r="AC57">
            <v>1072</v>
          </cell>
          <cell r="AD57">
            <v>0</v>
          </cell>
          <cell r="AE57">
            <v>10000.450000000001</v>
          </cell>
          <cell r="AF57">
            <v>0</v>
          </cell>
          <cell r="AG57">
            <v>0</v>
          </cell>
          <cell r="AH57">
            <v>10000</v>
          </cell>
          <cell r="AI57">
            <v>0.4500000000007276</v>
          </cell>
          <cell r="AJ57" t="str">
            <v>Q2</v>
          </cell>
        </row>
        <row r="58">
          <cell r="A58" t="str">
            <v>34 - IT</v>
          </cell>
          <cell r="B58">
            <v>39277</v>
          </cell>
          <cell r="C58" t="str">
            <v>Monica Stoica</v>
          </cell>
          <cell r="D58" t="str">
            <v xml:space="preserve"> </v>
          </cell>
          <cell r="E58" t="str">
            <v xml:space="preserve">Not in system </v>
          </cell>
          <cell r="F58">
            <v>0</v>
          </cell>
          <cell r="G58" t="str">
            <v>Western</v>
          </cell>
          <cell r="H58" t="str">
            <v>NV</v>
          </cell>
          <cell r="I58">
            <v>34</v>
          </cell>
          <cell r="J58" t="str">
            <v>Utilities, Inc. of Nevada</v>
          </cell>
          <cell r="K58">
            <v>120</v>
          </cell>
          <cell r="L58" t="str">
            <v>Utilities, Inc of Nevada</v>
          </cell>
          <cell r="M58">
            <v>0</v>
          </cell>
          <cell r="N58">
            <v>0</v>
          </cell>
          <cell r="O58" t="str">
            <v>Y</v>
          </cell>
          <cell r="P58" t="str">
            <v>Y</v>
          </cell>
          <cell r="Q58" t="str">
            <v>COMPUTERS</v>
          </cell>
          <cell r="R58" t="str">
            <v>C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 xml:space="preserve"> </v>
          </cell>
          <cell r="Y58" t="str">
            <v xml:space="preserve"> </v>
          </cell>
          <cell r="Z58">
            <v>10000</v>
          </cell>
          <cell r="AA58">
            <v>0</v>
          </cell>
          <cell r="AB58">
            <v>0</v>
          </cell>
          <cell r="AC58">
            <v>10000</v>
          </cell>
          <cell r="AD58">
            <v>0</v>
          </cell>
          <cell r="AE58">
            <v>10000</v>
          </cell>
          <cell r="AF58">
            <v>0</v>
          </cell>
          <cell r="AG58">
            <v>0</v>
          </cell>
          <cell r="AH58">
            <v>10000</v>
          </cell>
          <cell r="AI58">
            <v>0</v>
          </cell>
          <cell r="AJ58" t="str">
            <v>Q2</v>
          </cell>
        </row>
        <row r="59">
          <cell r="A59" t="str">
            <v>135 - IT</v>
          </cell>
          <cell r="B59">
            <v>39277</v>
          </cell>
          <cell r="C59" t="str">
            <v>Monica Stoica</v>
          </cell>
          <cell r="D59" t="str">
            <v xml:space="preserve"> </v>
          </cell>
          <cell r="E59" t="str">
            <v xml:space="preserve">Not in system </v>
          </cell>
          <cell r="F59">
            <v>0</v>
          </cell>
          <cell r="G59" t="str">
            <v>Western</v>
          </cell>
          <cell r="H59" t="str">
            <v>AZ</v>
          </cell>
          <cell r="I59">
            <v>135</v>
          </cell>
          <cell r="J59" t="str">
            <v>Bermuda Water Company</v>
          </cell>
          <cell r="K59">
            <v>935</v>
          </cell>
          <cell r="L59" t="str">
            <v>Bermuda Water Co.</v>
          </cell>
          <cell r="M59">
            <v>0</v>
          </cell>
          <cell r="N59">
            <v>0</v>
          </cell>
          <cell r="O59" t="str">
            <v>Y</v>
          </cell>
          <cell r="P59" t="str">
            <v>Y</v>
          </cell>
          <cell r="Q59" t="str">
            <v>COMPUTERS</v>
          </cell>
          <cell r="R59" t="str">
            <v>C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 t="str">
            <v xml:space="preserve"> </v>
          </cell>
          <cell r="Y59" t="str">
            <v xml:space="preserve"> </v>
          </cell>
          <cell r="Z59">
            <v>7499.95</v>
          </cell>
          <cell r="AA59">
            <v>0</v>
          </cell>
          <cell r="AB59">
            <v>247.95</v>
          </cell>
          <cell r="AC59">
            <v>7252</v>
          </cell>
          <cell r="AD59">
            <v>0</v>
          </cell>
          <cell r="AE59">
            <v>7499.95</v>
          </cell>
          <cell r="AF59">
            <v>0</v>
          </cell>
          <cell r="AG59">
            <v>0</v>
          </cell>
          <cell r="AH59">
            <v>7500</v>
          </cell>
          <cell r="AI59">
            <v>-5.0000000000181899E-2</v>
          </cell>
          <cell r="AJ59" t="str">
            <v>Q2</v>
          </cell>
        </row>
        <row r="60">
          <cell r="A60" t="str">
            <v>133 - IT</v>
          </cell>
          <cell r="B60">
            <v>39277</v>
          </cell>
          <cell r="C60" t="str">
            <v>Monica Stoica</v>
          </cell>
          <cell r="D60" t="str">
            <v xml:space="preserve"> </v>
          </cell>
          <cell r="E60" t="str">
            <v xml:space="preserve">Not in system </v>
          </cell>
          <cell r="F60">
            <v>0</v>
          </cell>
          <cell r="G60" t="str">
            <v>Western</v>
          </cell>
          <cell r="H60" t="str">
            <v>NV</v>
          </cell>
          <cell r="I60">
            <v>133</v>
          </cell>
          <cell r="J60" t="str">
            <v>Sky Ranch Water Service</v>
          </cell>
          <cell r="K60">
            <v>123</v>
          </cell>
          <cell r="L60" t="str">
            <v>Sky Ranch Water Service</v>
          </cell>
          <cell r="M60">
            <v>0</v>
          </cell>
          <cell r="N60">
            <v>0</v>
          </cell>
          <cell r="O60" t="str">
            <v>Y</v>
          </cell>
          <cell r="P60" t="str">
            <v>Y</v>
          </cell>
          <cell r="Q60" t="str">
            <v>COMPUTERS</v>
          </cell>
          <cell r="R60" t="str">
            <v>C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 t="str">
            <v xml:space="preserve"> </v>
          </cell>
          <cell r="Y60" t="str">
            <v xml:space="preserve"> </v>
          </cell>
          <cell r="Z60">
            <v>2500</v>
          </cell>
          <cell r="AA60">
            <v>0</v>
          </cell>
          <cell r="AB60">
            <v>0</v>
          </cell>
          <cell r="AC60">
            <v>2500</v>
          </cell>
          <cell r="AD60">
            <v>0</v>
          </cell>
          <cell r="AE60">
            <v>2500</v>
          </cell>
          <cell r="AF60">
            <v>0</v>
          </cell>
          <cell r="AG60">
            <v>0</v>
          </cell>
          <cell r="AH60">
            <v>2500</v>
          </cell>
          <cell r="AI60">
            <v>0</v>
          </cell>
          <cell r="AJ60" t="str">
            <v>Q2</v>
          </cell>
        </row>
        <row r="61">
          <cell r="A61" t="str">
            <v>133 - CT</v>
          </cell>
          <cell r="B61">
            <v>39277</v>
          </cell>
          <cell r="C61" t="str">
            <v>Monica Stoica</v>
          </cell>
          <cell r="D61" t="str">
            <v xml:space="preserve"> </v>
          </cell>
          <cell r="E61" t="str">
            <v xml:space="preserve">Not in system </v>
          </cell>
          <cell r="F61">
            <v>0</v>
          </cell>
          <cell r="G61" t="str">
            <v>Western</v>
          </cell>
          <cell r="H61" t="str">
            <v>NV</v>
          </cell>
          <cell r="I61">
            <v>133</v>
          </cell>
          <cell r="J61" t="str">
            <v>Sky Ranch Water Service</v>
          </cell>
          <cell r="K61">
            <v>123</v>
          </cell>
          <cell r="L61" t="str">
            <v>Sky Ranch Water Service</v>
          </cell>
          <cell r="M61">
            <v>0</v>
          </cell>
          <cell r="N61">
            <v>0</v>
          </cell>
          <cell r="O61" t="str">
            <v>Y</v>
          </cell>
          <cell r="P61" t="str">
            <v>Y</v>
          </cell>
          <cell r="Q61" t="str">
            <v>CAP TIME</v>
          </cell>
          <cell r="R61" t="str">
            <v>C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 t="str">
            <v xml:space="preserve"> </v>
          </cell>
          <cell r="Y61" t="str">
            <v xml:space="preserve"> </v>
          </cell>
          <cell r="Z61">
            <v>190.5</v>
          </cell>
          <cell r="AA61">
            <v>194</v>
          </cell>
          <cell r="AB61">
            <v>-3.5</v>
          </cell>
          <cell r="AC61">
            <v>0</v>
          </cell>
          <cell r="AD61">
            <v>0</v>
          </cell>
          <cell r="AE61">
            <v>190.5</v>
          </cell>
          <cell r="AF61">
            <v>0</v>
          </cell>
          <cell r="AG61">
            <v>0</v>
          </cell>
          <cell r="AH61">
            <v>0</v>
          </cell>
          <cell r="AI61">
            <v>190.5</v>
          </cell>
          <cell r="AJ61" t="str">
            <v>Q2</v>
          </cell>
        </row>
        <row r="62">
          <cell r="A62" t="str">
            <v>34 - TR</v>
          </cell>
          <cell r="B62">
            <v>39277</v>
          </cell>
          <cell r="C62" t="str">
            <v>Monica Stoica</v>
          </cell>
          <cell r="D62" t="str">
            <v xml:space="preserve"> </v>
          </cell>
          <cell r="E62" t="str">
            <v xml:space="preserve">Not in system </v>
          </cell>
          <cell r="F62">
            <v>0</v>
          </cell>
          <cell r="G62" t="str">
            <v>Western</v>
          </cell>
          <cell r="H62" t="str">
            <v>NV</v>
          </cell>
          <cell r="I62">
            <v>34</v>
          </cell>
          <cell r="J62" t="str">
            <v>Utilities, Inc. of Nevada</v>
          </cell>
          <cell r="K62">
            <v>120</v>
          </cell>
          <cell r="L62" t="str">
            <v>Utilities, Inc of Nevada</v>
          </cell>
          <cell r="M62" t="str">
            <v xml:space="preserve"> </v>
          </cell>
          <cell r="N62">
            <v>0</v>
          </cell>
          <cell r="O62" t="str">
            <v>Y</v>
          </cell>
          <cell r="P62" t="str">
            <v>Y</v>
          </cell>
          <cell r="Q62" t="str">
            <v>TRANSPORTATION</v>
          </cell>
          <cell r="R62" t="str">
            <v>C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 t="str">
            <v xml:space="preserve"> </v>
          </cell>
          <cell r="Y62" t="str">
            <v xml:space="preserve"> 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 t="str">
            <v>Q2</v>
          </cell>
        </row>
        <row r="63">
          <cell r="A63" t="str">
            <v>133 - TR</v>
          </cell>
          <cell r="B63">
            <v>39277</v>
          </cell>
          <cell r="C63" t="str">
            <v>Monica Stoica</v>
          </cell>
          <cell r="D63" t="str">
            <v xml:space="preserve"> </v>
          </cell>
          <cell r="E63" t="str">
            <v xml:space="preserve">Not in system </v>
          </cell>
          <cell r="F63">
            <v>0</v>
          </cell>
          <cell r="G63" t="str">
            <v>Western</v>
          </cell>
          <cell r="H63" t="str">
            <v>NV</v>
          </cell>
          <cell r="I63">
            <v>133</v>
          </cell>
          <cell r="J63" t="str">
            <v>Sky Ranch Water Service</v>
          </cell>
          <cell r="K63">
            <v>123</v>
          </cell>
          <cell r="L63" t="str">
            <v>Sky Ranch Water Service</v>
          </cell>
          <cell r="M63">
            <v>0</v>
          </cell>
          <cell r="N63">
            <v>0</v>
          </cell>
          <cell r="O63" t="str">
            <v>Y</v>
          </cell>
          <cell r="P63" t="str">
            <v>Y</v>
          </cell>
          <cell r="Q63" t="str">
            <v>TRANSPORTATION</v>
          </cell>
          <cell r="R63" t="str">
            <v>C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 t="str">
            <v xml:space="preserve"> </v>
          </cell>
          <cell r="Y63" t="str">
            <v xml:space="preserve"> 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 t="str">
            <v>Q2</v>
          </cell>
        </row>
        <row r="64">
          <cell r="A64" t="str">
            <v>135 - TR</v>
          </cell>
          <cell r="B64">
            <v>39277</v>
          </cell>
          <cell r="C64" t="str">
            <v>Monica Stoica</v>
          </cell>
          <cell r="D64" t="str">
            <v xml:space="preserve"> </v>
          </cell>
          <cell r="E64" t="str">
            <v xml:space="preserve">Not in system </v>
          </cell>
          <cell r="F64">
            <v>0</v>
          </cell>
          <cell r="G64" t="str">
            <v>Western</v>
          </cell>
          <cell r="H64" t="str">
            <v>AZ</v>
          </cell>
          <cell r="I64">
            <v>135</v>
          </cell>
          <cell r="J64" t="str">
            <v>Bermuda Water Company</v>
          </cell>
          <cell r="K64">
            <v>935</v>
          </cell>
          <cell r="L64" t="str">
            <v>Bermuda Water Co.</v>
          </cell>
          <cell r="M64">
            <v>0</v>
          </cell>
          <cell r="N64">
            <v>0</v>
          </cell>
          <cell r="O64" t="str">
            <v>Y</v>
          </cell>
          <cell r="P64" t="str">
            <v>Y</v>
          </cell>
          <cell r="Q64" t="str">
            <v>TRANSPORTATION</v>
          </cell>
          <cell r="R64" t="str">
            <v>C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 t="str">
            <v xml:space="preserve"> </v>
          </cell>
          <cell r="Y64" t="str">
            <v xml:space="preserve"> 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 t="str">
            <v>Q2</v>
          </cell>
        </row>
        <row r="65">
          <cell r="A65" t="str">
            <v>140 - TR</v>
          </cell>
          <cell r="B65">
            <v>39277</v>
          </cell>
          <cell r="C65" t="str">
            <v>Wendy Wentz</v>
          </cell>
          <cell r="D65" t="str">
            <v xml:space="preserve"> </v>
          </cell>
          <cell r="E65" t="str">
            <v xml:space="preserve">Not in system </v>
          </cell>
          <cell r="F65">
            <v>0</v>
          </cell>
          <cell r="G65" t="str">
            <v>Western</v>
          </cell>
          <cell r="H65" t="str">
            <v>NV</v>
          </cell>
          <cell r="I65">
            <v>140</v>
          </cell>
          <cell r="J65" t="str">
            <v>Utilities, Inc. of Central Nevada</v>
          </cell>
          <cell r="K65">
            <v>140</v>
          </cell>
          <cell r="L65" t="str">
            <v>Utilities, Inc of Central Nevada</v>
          </cell>
          <cell r="M65">
            <v>0</v>
          </cell>
          <cell r="N65">
            <v>0</v>
          </cell>
          <cell r="O65" t="str">
            <v>Y</v>
          </cell>
          <cell r="P65" t="str">
            <v>Y</v>
          </cell>
          <cell r="Q65" t="str">
            <v>TRANSPORTATION</v>
          </cell>
          <cell r="R65" t="str">
            <v>C</v>
          </cell>
          <cell r="S65">
            <v>0</v>
          </cell>
          <cell r="T65">
            <v>0</v>
          </cell>
          <cell r="U65" t="str">
            <v>Midwest (24 - TR) will purchase the new vehicle instead of the Western (140 - TR) region</v>
          </cell>
          <cell r="V65">
            <v>0</v>
          </cell>
          <cell r="W65">
            <v>0</v>
          </cell>
          <cell r="X65" t="str">
            <v xml:space="preserve"> </v>
          </cell>
          <cell r="Y65" t="str">
            <v xml:space="preserve"> 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35000</v>
          </cell>
          <cell r="AI65">
            <v>-35000</v>
          </cell>
          <cell r="AJ65" t="str">
            <v>Q2</v>
          </cell>
        </row>
        <row r="66">
          <cell r="A66">
            <v>53</v>
          </cell>
          <cell r="B66">
            <v>38718</v>
          </cell>
          <cell r="C66">
            <v>0</v>
          </cell>
          <cell r="D66" t="str">
            <v xml:space="preserve"> </v>
          </cell>
          <cell r="E66" t="str">
            <v>Closed</v>
          </cell>
          <cell r="F66">
            <v>0</v>
          </cell>
          <cell r="G66" t="str">
            <v>Western</v>
          </cell>
          <cell r="H66" t="str">
            <v>NV</v>
          </cell>
          <cell r="I66">
            <v>35</v>
          </cell>
          <cell r="J66" t="str">
            <v>Spring Creek Utilities Company</v>
          </cell>
          <cell r="K66">
            <v>110</v>
          </cell>
          <cell r="L66" t="str">
            <v>Spring Creek Utilities Company</v>
          </cell>
          <cell r="M66">
            <v>0</v>
          </cell>
          <cell r="N66">
            <v>0</v>
          </cell>
          <cell r="O66" t="str">
            <v>Y</v>
          </cell>
          <cell r="P66">
            <v>0</v>
          </cell>
          <cell r="Q66" t="str">
            <v>Upgrade telemetry</v>
          </cell>
          <cell r="R66" t="str">
            <v>C</v>
          </cell>
          <cell r="S66">
            <v>0</v>
          </cell>
          <cell r="T66">
            <v>0</v>
          </cell>
          <cell r="U66" t="e">
            <v>#REF!</v>
          </cell>
          <cell r="V66">
            <v>0</v>
          </cell>
          <cell r="W66">
            <v>0</v>
          </cell>
          <cell r="X66">
            <v>38656</v>
          </cell>
          <cell r="Y66" t="str">
            <v>035-0110-115-04-03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 t="str">
            <v>Q2</v>
          </cell>
        </row>
        <row r="67">
          <cell r="A67">
            <v>54</v>
          </cell>
          <cell r="B67">
            <v>38718</v>
          </cell>
          <cell r="C67">
            <v>0</v>
          </cell>
          <cell r="D67" t="str">
            <v xml:space="preserve"> </v>
          </cell>
          <cell r="E67" t="str">
            <v>Open</v>
          </cell>
          <cell r="F67">
            <v>0</v>
          </cell>
          <cell r="G67" t="str">
            <v>Western</v>
          </cell>
          <cell r="H67" t="str">
            <v>NV</v>
          </cell>
          <cell r="I67">
            <v>35</v>
          </cell>
          <cell r="J67" t="str">
            <v>Spring Creek Utilities Company</v>
          </cell>
          <cell r="K67">
            <v>110</v>
          </cell>
          <cell r="L67" t="str">
            <v>Spring Creek Utilities Company</v>
          </cell>
          <cell r="M67">
            <v>0</v>
          </cell>
          <cell r="N67">
            <v>0</v>
          </cell>
          <cell r="O67" t="str">
            <v>Y</v>
          </cell>
          <cell r="P67">
            <v>0</v>
          </cell>
          <cell r="Q67" t="str">
            <v>Tank painting &amp; repair</v>
          </cell>
          <cell r="R67" t="str">
            <v>C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 t="str">
            <v xml:space="preserve"> </v>
          </cell>
          <cell r="Y67" t="str">
            <v xml:space="preserve"> 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 t="str">
            <v>Q2</v>
          </cell>
        </row>
        <row r="68">
          <cell r="A68">
            <v>55</v>
          </cell>
          <cell r="B68">
            <v>38718</v>
          </cell>
          <cell r="C68">
            <v>0</v>
          </cell>
          <cell r="D68" t="str">
            <v xml:space="preserve"> </v>
          </cell>
          <cell r="E68" t="str">
            <v>Closed</v>
          </cell>
          <cell r="F68">
            <v>0</v>
          </cell>
          <cell r="G68" t="str">
            <v>Western</v>
          </cell>
          <cell r="H68" t="str">
            <v>NV</v>
          </cell>
          <cell r="I68">
            <v>35</v>
          </cell>
          <cell r="J68" t="str">
            <v>Spring Creek Utilities Company</v>
          </cell>
          <cell r="K68">
            <v>110</v>
          </cell>
          <cell r="L68" t="str">
            <v>Spring Creek Utilities Company</v>
          </cell>
          <cell r="M68">
            <v>0</v>
          </cell>
          <cell r="N68">
            <v>0</v>
          </cell>
          <cell r="O68" t="str">
            <v>Y</v>
          </cell>
          <cell r="P68">
            <v>0</v>
          </cell>
          <cell r="Q68" t="str">
            <v>Purchase backup generator for hydropneumatic tank</v>
          </cell>
          <cell r="R68" t="str">
            <v>C</v>
          </cell>
          <cell r="S68">
            <v>0</v>
          </cell>
          <cell r="T68">
            <v>0</v>
          </cell>
          <cell r="U68" t="e">
            <v>#REF!</v>
          </cell>
          <cell r="V68">
            <v>0</v>
          </cell>
          <cell r="W68">
            <v>0</v>
          </cell>
          <cell r="X68">
            <v>38518</v>
          </cell>
          <cell r="Y68" t="str">
            <v>035-0110-115-04-04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 t="str">
            <v>Q2</v>
          </cell>
        </row>
        <row r="69">
          <cell r="A69">
            <v>56</v>
          </cell>
          <cell r="B69">
            <v>38718</v>
          </cell>
          <cell r="C69">
            <v>0</v>
          </cell>
          <cell r="D69" t="str">
            <v xml:space="preserve"> </v>
          </cell>
          <cell r="E69" t="str">
            <v>*Completed</v>
          </cell>
          <cell r="F69">
            <v>0</v>
          </cell>
          <cell r="G69" t="str">
            <v>Western</v>
          </cell>
          <cell r="H69" t="str">
            <v>NV</v>
          </cell>
          <cell r="I69">
            <v>140</v>
          </cell>
          <cell r="J69" t="str">
            <v>Utilities, Inc. of Central Nevada</v>
          </cell>
          <cell r="K69">
            <v>140</v>
          </cell>
          <cell r="L69" t="str">
            <v>Utilities, Inc of Nevada</v>
          </cell>
          <cell r="M69">
            <v>0</v>
          </cell>
          <cell r="N69">
            <v>0</v>
          </cell>
          <cell r="O69" t="str">
            <v>Y</v>
          </cell>
          <cell r="P69">
            <v>0</v>
          </cell>
          <cell r="Q69" t="str">
            <v>Rehabilitation of Sweger well (well #8)</v>
          </cell>
          <cell r="R69" t="str">
            <v>C</v>
          </cell>
          <cell r="S69">
            <v>0</v>
          </cell>
          <cell r="T69">
            <v>0</v>
          </cell>
          <cell r="U69" t="e">
            <v>#REF!</v>
          </cell>
          <cell r="V69">
            <v>0</v>
          </cell>
          <cell r="W69">
            <v>0</v>
          </cell>
          <cell r="X69">
            <v>38803</v>
          </cell>
          <cell r="Y69" t="str">
            <v>034-0120-115-04-03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 t="str">
            <v>Q2</v>
          </cell>
        </row>
        <row r="70">
          <cell r="A70">
            <v>60</v>
          </cell>
          <cell r="B70">
            <v>38718</v>
          </cell>
          <cell r="C70">
            <v>0</v>
          </cell>
          <cell r="D70" t="str">
            <v xml:space="preserve"> </v>
          </cell>
          <cell r="E70" t="str">
            <v>*Completed</v>
          </cell>
          <cell r="F70">
            <v>0</v>
          </cell>
          <cell r="G70" t="str">
            <v>Western</v>
          </cell>
          <cell r="H70" t="str">
            <v>NV</v>
          </cell>
          <cell r="I70">
            <v>34</v>
          </cell>
          <cell r="J70" t="str">
            <v>Utilities, Inc. of Nevada</v>
          </cell>
          <cell r="K70">
            <v>120</v>
          </cell>
          <cell r="L70" t="str">
            <v>Utilities, Inc of Nevada</v>
          </cell>
          <cell r="M70">
            <v>0</v>
          </cell>
          <cell r="N70">
            <v>0</v>
          </cell>
          <cell r="O70" t="str">
            <v>Y</v>
          </cell>
          <cell r="P70">
            <v>0</v>
          </cell>
          <cell r="Q70" t="str">
            <v>Construct storage building for supplies, meters, etc.</v>
          </cell>
          <cell r="R70" t="str">
            <v>C</v>
          </cell>
          <cell r="S70">
            <v>0</v>
          </cell>
          <cell r="T70">
            <v>0</v>
          </cell>
          <cell r="U70" t="e">
            <v>#REF!</v>
          </cell>
          <cell r="V70">
            <v>0</v>
          </cell>
          <cell r="W70">
            <v>0</v>
          </cell>
          <cell r="X70">
            <v>38770</v>
          </cell>
          <cell r="Y70" t="str">
            <v>034-0120-115-04-01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 t="str">
            <v>Q2</v>
          </cell>
        </row>
        <row r="71">
          <cell r="A71">
            <v>64</v>
          </cell>
          <cell r="B71">
            <v>38718</v>
          </cell>
          <cell r="C71">
            <v>0</v>
          </cell>
          <cell r="D71" t="str">
            <v xml:space="preserve"> </v>
          </cell>
          <cell r="E71" t="str">
            <v>*Completed</v>
          </cell>
          <cell r="F71">
            <v>0</v>
          </cell>
          <cell r="G71" t="str">
            <v>Western</v>
          </cell>
          <cell r="H71" t="str">
            <v>NV</v>
          </cell>
          <cell r="I71">
            <v>133</v>
          </cell>
          <cell r="J71" t="str">
            <v>Sky Ranch Water Service</v>
          </cell>
          <cell r="K71">
            <v>123</v>
          </cell>
          <cell r="L71" t="str">
            <v>Sky Ranch Water Service</v>
          </cell>
          <cell r="M71">
            <v>0</v>
          </cell>
          <cell r="N71">
            <v>0</v>
          </cell>
          <cell r="O71" t="str">
            <v>Y</v>
          </cell>
          <cell r="P71">
            <v>0</v>
          </cell>
          <cell r="Q71" t="str">
            <v>Install generator at well #1 &amp; booster station</v>
          </cell>
          <cell r="R71" t="str">
            <v>C</v>
          </cell>
          <cell r="S71">
            <v>0</v>
          </cell>
          <cell r="T71">
            <v>0</v>
          </cell>
          <cell r="U71" t="e">
            <v>#REF!</v>
          </cell>
          <cell r="V71">
            <v>0</v>
          </cell>
          <cell r="W71">
            <v>0</v>
          </cell>
          <cell r="X71">
            <v>38938</v>
          </cell>
          <cell r="Y71" t="str">
            <v>133-0123-115-04-02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 t="str">
            <v>Q2</v>
          </cell>
        </row>
        <row r="72">
          <cell r="A72">
            <v>73</v>
          </cell>
          <cell r="B72">
            <v>39277</v>
          </cell>
          <cell r="C72">
            <v>0</v>
          </cell>
          <cell r="D72" t="str">
            <v xml:space="preserve"> </v>
          </cell>
          <cell r="E72" t="str">
            <v>*Completed</v>
          </cell>
          <cell r="F72">
            <v>0</v>
          </cell>
          <cell r="G72" t="str">
            <v>Western</v>
          </cell>
          <cell r="H72" t="str">
            <v>NV</v>
          </cell>
          <cell r="I72">
            <v>140</v>
          </cell>
          <cell r="J72" t="str">
            <v>Utilities, Inc. of Central Nevada</v>
          </cell>
          <cell r="K72">
            <v>140</v>
          </cell>
          <cell r="L72" t="str">
            <v>Utilities, Inc of Central Nevada</v>
          </cell>
          <cell r="M72">
            <v>0</v>
          </cell>
          <cell r="N72">
            <v>0</v>
          </cell>
          <cell r="O72" t="str">
            <v>Y</v>
          </cell>
          <cell r="P72">
            <v>0</v>
          </cell>
          <cell r="Q72" t="str">
            <v xml:space="preserve"> .5MG water storage tank and system interconnect</v>
          </cell>
          <cell r="R72" t="str">
            <v>C</v>
          </cell>
          <cell r="S72">
            <v>0</v>
          </cell>
          <cell r="T72">
            <v>0</v>
          </cell>
          <cell r="U72" t="e">
            <v>#REF!</v>
          </cell>
          <cell r="V72">
            <v>0</v>
          </cell>
          <cell r="W72">
            <v>0</v>
          </cell>
          <cell r="X72">
            <v>39082</v>
          </cell>
          <cell r="Y72" t="str">
            <v>140-0140-115-04-02</v>
          </cell>
          <cell r="Z72">
            <v>4410</v>
          </cell>
          <cell r="AA72">
            <v>0</v>
          </cell>
          <cell r="AB72">
            <v>4410</v>
          </cell>
          <cell r="AC72">
            <v>0</v>
          </cell>
          <cell r="AD72">
            <v>0</v>
          </cell>
          <cell r="AE72">
            <v>4410</v>
          </cell>
          <cell r="AF72">
            <v>0</v>
          </cell>
          <cell r="AG72">
            <v>0</v>
          </cell>
          <cell r="AH72">
            <v>0</v>
          </cell>
          <cell r="AI72">
            <v>4410</v>
          </cell>
          <cell r="AJ72" t="str">
            <v>Q2</v>
          </cell>
        </row>
        <row r="73">
          <cell r="A73">
            <v>75</v>
          </cell>
          <cell r="B73">
            <v>38718</v>
          </cell>
          <cell r="C73">
            <v>0</v>
          </cell>
          <cell r="D73" t="str">
            <v xml:space="preserve"> </v>
          </cell>
          <cell r="E73" t="str">
            <v>*Completed</v>
          </cell>
          <cell r="F73">
            <v>0</v>
          </cell>
          <cell r="G73" t="str">
            <v>Western</v>
          </cell>
          <cell r="H73" t="str">
            <v>NV</v>
          </cell>
          <cell r="I73">
            <v>140</v>
          </cell>
          <cell r="J73" t="str">
            <v>Utilities, Inc. of Central Nevada</v>
          </cell>
          <cell r="K73">
            <v>140</v>
          </cell>
          <cell r="L73" t="str">
            <v>Utilities, Inc of Central Nevada</v>
          </cell>
          <cell r="M73">
            <v>0</v>
          </cell>
          <cell r="N73">
            <v>0</v>
          </cell>
          <cell r="O73" t="str">
            <v>Y</v>
          </cell>
          <cell r="P73">
            <v>0</v>
          </cell>
          <cell r="Q73" t="str">
            <v xml:space="preserve">Expand WWTP #3 </v>
          </cell>
          <cell r="R73" t="str">
            <v>C</v>
          </cell>
          <cell r="S73">
            <v>0</v>
          </cell>
          <cell r="T73">
            <v>0</v>
          </cell>
          <cell r="U73" t="e">
            <v>#REF!</v>
          </cell>
          <cell r="V73">
            <v>0</v>
          </cell>
          <cell r="W73">
            <v>0</v>
          </cell>
          <cell r="X73">
            <v>38909</v>
          </cell>
          <cell r="Y73" t="str">
            <v>140-0140-116-04-02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 t="str">
            <v>Q2</v>
          </cell>
        </row>
        <row r="74">
          <cell r="A74">
            <v>336</v>
          </cell>
          <cell r="B74">
            <v>38718</v>
          </cell>
          <cell r="C74">
            <v>0</v>
          </cell>
          <cell r="D74" t="str">
            <v xml:space="preserve"> </v>
          </cell>
          <cell r="E74" t="str">
            <v>*Completed</v>
          </cell>
          <cell r="F74">
            <v>0</v>
          </cell>
          <cell r="G74" t="str">
            <v>Western</v>
          </cell>
          <cell r="H74" t="str">
            <v>AZ</v>
          </cell>
          <cell r="I74">
            <v>135</v>
          </cell>
          <cell r="J74" t="str">
            <v>Bermuda Water Company</v>
          </cell>
          <cell r="K74">
            <v>935</v>
          </cell>
          <cell r="L74" t="str">
            <v>Bermuda Water Company</v>
          </cell>
          <cell r="M74">
            <v>0</v>
          </cell>
          <cell r="N74">
            <v>0</v>
          </cell>
          <cell r="O74" t="str">
            <v>Y</v>
          </cell>
          <cell r="P74">
            <v>0</v>
          </cell>
          <cell r="Q74" t="str">
            <v>Maintenance on tanks</v>
          </cell>
          <cell r="R74" t="str">
            <v>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39082</v>
          </cell>
          <cell r="Y74" t="str">
            <v>135-0935-115-04-01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 t="str">
            <v>Q2</v>
          </cell>
        </row>
        <row r="75">
          <cell r="A75">
            <v>337</v>
          </cell>
          <cell r="B75">
            <v>38718</v>
          </cell>
          <cell r="C75">
            <v>0</v>
          </cell>
          <cell r="D75" t="str">
            <v xml:space="preserve"> </v>
          </cell>
          <cell r="E75" t="str">
            <v>Closed</v>
          </cell>
          <cell r="F75">
            <v>0</v>
          </cell>
          <cell r="G75" t="str">
            <v>Western</v>
          </cell>
          <cell r="H75" t="str">
            <v>AZ</v>
          </cell>
          <cell r="I75">
            <v>135</v>
          </cell>
          <cell r="J75" t="str">
            <v>Bermuda Water Company</v>
          </cell>
          <cell r="K75">
            <v>935</v>
          </cell>
          <cell r="L75" t="str">
            <v>Bermuda Water Company</v>
          </cell>
          <cell r="M75">
            <v>0</v>
          </cell>
          <cell r="N75">
            <v>0</v>
          </cell>
          <cell r="O75" t="str">
            <v>Y</v>
          </cell>
          <cell r="P75">
            <v>0</v>
          </cell>
          <cell r="Q75" t="str">
            <v>Upgrade Master Plan</v>
          </cell>
          <cell r="R75" t="str">
            <v>C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38706</v>
          </cell>
          <cell r="Y75" t="str">
            <v>135-0935-115-04-02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 t="str">
            <v>Q2</v>
          </cell>
        </row>
        <row r="76">
          <cell r="A76">
            <v>343</v>
          </cell>
          <cell r="B76">
            <v>38718</v>
          </cell>
          <cell r="C76">
            <v>0</v>
          </cell>
          <cell r="D76" t="str">
            <v xml:space="preserve"> </v>
          </cell>
          <cell r="E76" t="str">
            <v>Closed</v>
          </cell>
          <cell r="F76">
            <v>0</v>
          </cell>
          <cell r="G76" t="str">
            <v>Western</v>
          </cell>
          <cell r="H76" t="str">
            <v>AZ</v>
          </cell>
          <cell r="I76">
            <v>135</v>
          </cell>
          <cell r="J76" t="str">
            <v>Bermuda Water Company</v>
          </cell>
          <cell r="K76">
            <v>935</v>
          </cell>
          <cell r="L76" t="str">
            <v>Bermuda Water Company</v>
          </cell>
          <cell r="M76">
            <v>0</v>
          </cell>
          <cell r="N76">
            <v>0</v>
          </cell>
          <cell r="O76" t="str">
            <v>Y</v>
          </cell>
          <cell r="P76">
            <v>0</v>
          </cell>
          <cell r="Q76" t="str">
            <v>Abandon El Camino Well</v>
          </cell>
          <cell r="R76" t="str">
            <v>C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38406</v>
          </cell>
          <cell r="Y76" t="str">
            <v>135-0935-115-04-04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 t="str">
            <v>Q2</v>
          </cell>
        </row>
        <row r="77">
          <cell r="A77">
            <v>846</v>
          </cell>
          <cell r="B77">
            <v>38718</v>
          </cell>
          <cell r="C77">
            <v>0</v>
          </cell>
          <cell r="D77" t="str">
            <v xml:space="preserve"> </v>
          </cell>
          <cell r="E77" t="str">
            <v>Closed</v>
          </cell>
          <cell r="F77">
            <v>0</v>
          </cell>
          <cell r="G77" t="str">
            <v>Western</v>
          </cell>
          <cell r="H77" t="str">
            <v>NV</v>
          </cell>
          <cell r="I77">
            <v>35</v>
          </cell>
          <cell r="J77" t="str">
            <v>Spring Creek Utilities Company</v>
          </cell>
          <cell r="K77">
            <v>110</v>
          </cell>
          <cell r="L77" t="str">
            <v>Spring Creek Utilities Company</v>
          </cell>
          <cell r="M77">
            <v>0</v>
          </cell>
          <cell r="N77">
            <v>0</v>
          </cell>
          <cell r="O77" t="str">
            <v>Y</v>
          </cell>
          <cell r="P77">
            <v>0</v>
          </cell>
          <cell r="Q77" t="str">
            <v>Wellhead Protection Program (Grant)</v>
          </cell>
          <cell r="R77" t="str">
            <v>C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38386</v>
          </cell>
          <cell r="Y77" t="str">
            <v>035-0110-115-02-12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 t="str">
            <v>Q2</v>
          </cell>
        </row>
        <row r="78">
          <cell r="A78">
            <v>1138</v>
          </cell>
          <cell r="B78">
            <v>38718</v>
          </cell>
          <cell r="C78">
            <v>0</v>
          </cell>
          <cell r="D78" t="str">
            <v xml:space="preserve"> </v>
          </cell>
          <cell r="E78" t="str">
            <v>*Completed</v>
          </cell>
          <cell r="F78">
            <v>0</v>
          </cell>
          <cell r="G78" t="str">
            <v>Western</v>
          </cell>
          <cell r="H78" t="str">
            <v>NV</v>
          </cell>
          <cell r="I78">
            <v>140</v>
          </cell>
          <cell r="J78" t="str">
            <v>Utilities, Inc. of Central Nevada</v>
          </cell>
          <cell r="K78">
            <v>140</v>
          </cell>
          <cell r="L78" t="str">
            <v>Utilities, Inc of Central Nevada</v>
          </cell>
          <cell r="M78">
            <v>0</v>
          </cell>
          <cell r="N78">
            <v>0</v>
          </cell>
          <cell r="O78" t="str">
            <v>Y</v>
          </cell>
          <cell r="P78">
            <v>0</v>
          </cell>
          <cell r="Q78" t="str">
            <v>WWTP F Calvada North Expansion_x000B_</v>
          </cell>
          <cell r="R78" t="str">
            <v>C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39004</v>
          </cell>
          <cell r="Y78" t="str">
            <v>140-0140-116-05-02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 t="str">
            <v>Q2</v>
          </cell>
        </row>
        <row r="79">
          <cell r="A79">
            <v>1652</v>
          </cell>
          <cell r="B79">
            <v>38718</v>
          </cell>
          <cell r="C79">
            <v>0</v>
          </cell>
          <cell r="D79" t="str">
            <v xml:space="preserve"> </v>
          </cell>
          <cell r="E79" t="str">
            <v>Closed</v>
          </cell>
          <cell r="F79">
            <v>0</v>
          </cell>
          <cell r="G79" t="str">
            <v>Western</v>
          </cell>
          <cell r="H79" t="str">
            <v>AZ</v>
          </cell>
          <cell r="I79">
            <v>135</v>
          </cell>
          <cell r="J79" t="str">
            <v>Bermuda Water Company</v>
          </cell>
          <cell r="K79">
            <v>935</v>
          </cell>
          <cell r="L79" t="str">
            <v>Bermuda Water Company</v>
          </cell>
          <cell r="M79">
            <v>0</v>
          </cell>
          <cell r="N79">
            <v>0</v>
          </cell>
          <cell r="O79" t="str">
            <v>Y</v>
          </cell>
          <cell r="P79">
            <v>0</v>
          </cell>
          <cell r="Q79" t="str">
            <v>Install soft start at Las Estancias Well</v>
          </cell>
          <cell r="R79" t="str">
            <v>C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38510</v>
          </cell>
          <cell r="Y79" t="str">
            <v>135-0935-115-04-06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 t="str">
            <v>Q2</v>
          </cell>
        </row>
        <row r="80">
          <cell r="A80">
            <v>1655</v>
          </cell>
          <cell r="B80">
            <v>38718</v>
          </cell>
          <cell r="C80">
            <v>0</v>
          </cell>
          <cell r="D80" t="str">
            <v xml:space="preserve"> </v>
          </cell>
          <cell r="E80" t="str">
            <v>*Completed</v>
          </cell>
          <cell r="F80">
            <v>0</v>
          </cell>
          <cell r="G80" t="str">
            <v>Western</v>
          </cell>
          <cell r="H80" t="str">
            <v>NV</v>
          </cell>
          <cell r="I80">
            <v>140</v>
          </cell>
          <cell r="J80" t="str">
            <v>Utilities, Inc. of Central Nevada</v>
          </cell>
          <cell r="K80">
            <v>140</v>
          </cell>
          <cell r="L80" t="str">
            <v>Utilities, Inc of Central Nevada</v>
          </cell>
          <cell r="M80">
            <v>0</v>
          </cell>
          <cell r="N80">
            <v>0</v>
          </cell>
          <cell r="O80" t="str">
            <v>Y</v>
          </cell>
          <cell r="P80">
            <v>0</v>
          </cell>
          <cell r="Q80" t="str">
            <v>UICN Master Plan</v>
          </cell>
          <cell r="R80" t="str">
            <v>C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38758</v>
          </cell>
          <cell r="Y80" t="str">
            <v>140-0140-115-03-07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 t="str">
            <v>Q2</v>
          </cell>
        </row>
        <row r="81">
          <cell r="A81">
            <v>1730</v>
          </cell>
          <cell r="B81">
            <v>38718</v>
          </cell>
          <cell r="C81">
            <v>0</v>
          </cell>
          <cell r="D81" t="str">
            <v xml:space="preserve"> </v>
          </cell>
          <cell r="E81" t="str">
            <v>Closed</v>
          </cell>
          <cell r="F81">
            <v>0</v>
          </cell>
          <cell r="G81" t="str">
            <v>Western</v>
          </cell>
          <cell r="H81" t="str">
            <v>NV</v>
          </cell>
          <cell r="I81">
            <v>140</v>
          </cell>
          <cell r="J81" t="str">
            <v>Utilities, Inc. of Central Nevada</v>
          </cell>
          <cell r="K81">
            <v>140</v>
          </cell>
          <cell r="L81" t="str">
            <v>Utilities, Inc of Central Nevada</v>
          </cell>
          <cell r="M81">
            <v>0</v>
          </cell>
          <cell r="N81">
            <v>0</v>
          </cell>
          <cell r="O81" t="str">
            <v>Y</v>
          </cell>
          <cell r="P81">
            <v>0</v>
          </cell>
          <cell r="Q81" t="str">
            <v>Portable Generator</v>
          </cell>
          <cell r="R81" t="str">
            <v>C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38362</v>
          </cell>
          <cell r="Y81" t="str">
            <v>140-0140-115-04-03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 t="str">
            <v>Q2</v>
          </cell>
        </row>
        <row r="82">
          <cell r="A82">
            <v>1733</v>
          </cell>
          <cell r="B82">
            <v>38718</v>
          </cell>
          <cell r="C82">
            <v>0</v>
          </cell>
          <cell r="D82" t="str">
            <v xml:space="preserve"> </v>
          </cell>
          <cell r="E82" t="str">
            <v>*Completed</v>
          </cell>
          <cell r="F82">
            <v>0</v>
          </cell>
          <cell r="G82" t="str">
            <v>Western</v>
          </cell>
          <cell r="H82" t="str">
            <v>NV</v>
          </cell>
          <cell r="I82">
            <v>140</v>
          </cell>
          <cell r="J82" t="str">
            <v>Utilities, Inc. of Central Nevada</v>
          </cell>
          <cell r="K82">
            <v>140</v>
          </cell>
          <cell r="L82" t="str">
            <v>Utilities, Inc of Central Nevada</v>
          </cell>
          <cell r="M82">
            <v>0</v>
          </cell>
          <cell r="N82">
            <v>0</v>
          </cell>
          <cell r="O82" t="str">
            <v>Y</v>
          </cell>
          <cell r="P82">
            <v>0</v>
          </cell>
          <cell r="Q82" t="str">
            <v xml:space="preserve">Modify Pressure Zones to eliminate high/low pressures  </v>
          </cell>
          <cell r="R82" t="str">
            <v>C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39053</v>
          </cell>
          <cell r="Y82" t="str">
            <v>140-0140-115-04-04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 t="str">
            <v>Q2</v>
          </cell>
        </row>
        <row r="83">
          <cell r="A83">
            <v>2249</v>
          </cell>
          <cell r="B83">
            <v>38718</v>
          </cell>
          <cell r="C83">
            <v>0</v>
          </cell>
          <cell r="D83" t="str">
            <v xml:space="preserve"> </v>
          </cell>
          <cell r="E83" t="str">
            <v>*Completed</v>
          </cell>
          <cell r="F83">
            <v>0</v>
          </cell>
          <cell r="G83" t="str">
            <v>Western</v>
          </cell>
          <cell r="H83" t="str">
            <v>NV</v>
          </cell>
          <cell r="I83">
            <v>140</v>
          </cell>
          <cell r="J83" t="str">
            <v>Utilities, Inc. of Central Nevada</v>
          </cell>
          <cell r="K83">
            <v>140</v>
          </cell>
          <cell r="L83" t="str">
            <v>Utilities, Inc of Central Nevada</v>
          </cell>
          <cell r="M83">
            <v>0</v>
          </cell>
          <cell r="N83">
            <v>0</v>
          </cell>
          <cell r="O83" t="str">
            <v>Y</v>
          </cell>
          <cell r="P83">
            <v>0</v>
          </cell>
          <cell r="Q83" t="str">
            <v>Water Rights Report</v>
          </cell>
          <cell r="R83" t="str">
            <v>C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38929</v>
          </cell>
          <cell r="Y83" t="str">
            <v>140-0140-115-04-11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 t="str">
            <v>Q2</v>
          </cell>
        </row>
        <row r="84">
          <cell r="A84">
            <v>2431</v>
          </cell>
          <cell r="B84">
            <v>38718</v>
          </cell>
          <cell r="C84">
            <v>0</v>
          </cell>
          <cell r="D84" t="str">
            <v xml:space="preserve"> </v>
          </cell>
          <cell r="E84" t="str">
            <v>Closed</v>
          </cell>
          <cell r="F84">
            <v>0</v>
          </cell>
          <cell r="G84" t="str">
            <v>Western</v>
          </cell>
          <cell r="H84" t="str">
            <v>NV</v>
          </cell>
          <cell r="I84">
            <v>34</v>
          </cell>
          <cell r="J84" t="str">
            <v>Utilities, Inc. of Nevada</v>
          </cell>
          <cell r="K84">
            <v>120</v>
          </cell>
          <cell r="L84" t="str">
            <v>Utilities, Inc of Nevada</v>
          </cell>
          <cell r="M84">
            <v>0</v>
          </cell>
          <cell r="N84">
            <v>0</v>
          </cell>
          <cell r="O84" t="str">
            <v>Y</v>
          </cell>
          <cell r="P84">
            <v>0</v>
          </cell>
          <cell r="Q84" t="str">
            <v>Hydrogeological Exploration for New Well Site</v>
          </cell>
          <cell r="R84" t="str">
            <v>C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38520</v>
          </cell>
          <cell r="Y84" t="str">
            <v>034-0120-115-04-04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 t="str">
            <v>Q2</v>
          </cell>
        </row>
        <row r="85">
          <cell r="A85">
            <v>2440</v>
          </cell>
          <cell r="B85">
            <v>38718</v>
          </cell>
          <cell r="C85">
            <v>0</v>
          </cell>
          <cell r="D85" t="str">
            <v xml:space="preserve"> </v>
          </cell>
          <cell r="E85" t="str">
            <v>Closed</v>
          </cell>
          <cell r="F85">
            <v>0</v>
          </cell>
          <cell r="G85" t="str">
            <v>Western</v>
          </cell>
          <cell r="H85" t="str">
            <v>NV</v>
          </cell>
          <cell r="I85">
            <v>140</v>
          </cell>
          <cell r="J85" t="str">
            <v>Utilities, Inc. of Central Nevada</v>
          </cell>
          <cell r="K85">
            <v>140</v>
          </cell>
          <cell r="L85" t="str">
            <v>Utilities, Inc of Central Nevada</v>
          </cell>
          <cell r="M85">
            <v>0</v>
          </cell>
          <cell r="N85">
            <v>0</v>
          </cell>
          <cell r="O85" t="str">
            <v>Y</v>
          </cell>
          <cell r="P85">
            <v>0</v>
          </cell>
          <cell r="Q85" t="str">
            <v>AutoCAD Mapping</v>
          </cell>
          <cell r="R85" t="str">
            <v>C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38453</v>
          </cell>
          <cell r="Y85" t="str">
            <v>140-0140-115-04-1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 t="str">
            <v>Q2</v>
          </cell>
        </row>
        <row r="86">
          <cell r="A86">
            <v>2535</v>
          </cell>
          <cell r="B86">
            <v>38718</v>
          </cell>
          <cell r="C86">
            <v>0</v>
          </cell>
          <cell r="D86" t="str">
            <v xml:space="preserve"> </v>
          </cell>
          <cell r="E86" t="str">
            <v>*Completed</v>
          </cell>
          <cell r="F86">
            <v>0</v>
          </cell>
          <cell r="G86" t="str">
            <v>Western</v>
          </cell>
          <cell r="H86" t="str">
            <v>AZ</v>
          </cell>
          <cell r="I86">
            <v>135</v>
          </cell>
          <cell r="J86" t="str">
            <v>Bermuda Water Company</v>
          </cell>
          <cell r="K86">
            <v>935</v>
          </cell>
          <cell r="L86" t="str">
            <v>Bermuda Water Company</v>
          </cell>
          <cell r="M86">
            <v>0</v>
          </cell>
          <cell r="N86">
            <v>0</v>
          </cell>
          <cell r="O86" t="str">
            <v>Y</v>
          </cell>
          <cell r="P86">
            <v>0</v>
          </cell>
          <cell r="Q86" t="str">
            <v>Engineering Design Contract for Projects as required in NOV-case #31593.</v>
          </cell>
          <cell r="R86" t="str">
            <v>C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39082</v>
          </cell>
          <cell r="Y86" t="str">
            <v>135-0935-115-05-01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 t="str">
            <v>Q2</v>
          </cell>
        </row>
        <row r="87">
          <cell r="A87">
            <v>2545</v>
          </cell>
          <cell r="B87">
            <v>38718</v>
          </cell>
          <cell r="C87">
            <v>0</v>
          </cell>
          <cell r="D87" t="str">
            <v xml:space="preserve"> </v>
          </cell>
          <cell r="E87" t="str">
            <v>Closed</v>
          </cell>
          <cell r="F87">
            <v>0</v>
          </cell>
          <cell r="G87" t="str">
            <v>Western</v>
          </cell>
          <cell r="H87" t="str">
            <v>NV</v>
          </cell>
          <cell r="I87">
            <v>35</v>
          </cell>
          <cell r="J87" t="str">
            <v>Spring Creek Utilities Company</v>
          </cell>
          <cell r="K87">
            <v>110</v>
          </cell>
          <cell r="L87" t="str">
            <v>Spring Creek Utilities Company</v>
          </cell>
          <cell r="M87">
            <v>0</v>
          </cell>
          <cell r="N87">
            <v>0</v>
          </cell>
          <cell r="O87" t="str">
            <v>Y</v>
          </cell>
          <cell r="P87">
            <v>0</v>
          </cell>
          <cell r="Q87" t="str">
            <v>Engineering Contract to Evaluate Alternatives to Resolve the Arsenic Issue</v>
          </cell>
          <cell r="R87" t="str">
            <v>C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38520</v>
          </cell>
          <cell r="Y87" t="str">
            <v>035-0110-115-05-0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 t="str">
            <v>Q2</v>
          </cell>
        </row>
        <row r="88">
          <cell r="A88">
            <v>2546</v>
          </cell>
          <cell r="B88">
            <v>38718</v>
          </cell>
          <cell r="C88">
            <v>0</v>
          </cell>
          <cell r="D88" t="str">
            <v xml:space="preserve"> </v>
          </cell>
          <cell r="E88" t="str">
            <v>*Completed</v>
          </cell>
          <cell r="F88">
            <v>0</v>
          </cell>
          <cell r="G88" t="str">
            <v>Western</v>
          </cell>
          <cell r="H88" t="str">
            <v>NV</v>
          </cell>
          <cell r="I88">
            <v>133</v>
          </cell>
          <cell r="J88" t="str">
            <v>Sky Ranch Water Service</v>
          </cell>
          <cell r="K88">
            <v>123</v>
          </cell>
          <cell r="L88" t="str">
            <v>Sky Ranch Water Service</v>
          </cell>
          <cell r="M88">
            <v>0</v>
          </cell>
          <cell r="N88">
            <v>0</v>
          </cell>
          <cell r="O88" t="str">
            <v>Y</v>
          </cell>
          <cell r="P88">
            <v>0</v>
          </cell>
          <cell r="Q88" t="str">
            <v>Engineering for Arsenic Removal</v>
          </cell>
          <cell r="R88" t="str">
            <v>C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38791</v>
          </cell>
          <cell r="Y88" t="str">
            <v>133-0123-115-05-01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 t="str">
            <v>Q2</v>
          </cell>
        </row>
        <row r="89">
          <cell r="A89">
            <v>2565</v>
          </cell>
          <cell r="B89">
            <v>38718</v>
          </cell>
          <cell r="C89">
            <v>0</v>
          </cell>
          <cell r="D89" t="str">
            <v xml:space="preserve"> </v>
          </cell>
          <cell r="E89" t="str">
            <v>Closed</v>
          </cell>
          <cell r="F89">
            <v>0</v>
          </cell>
          <cell r="G89" t="str">
            <v>Western</v>
          </cell>
          <cell r="H89" t="str">
            <v>NV</v>
          </cell>
          <cell r="I89">
            <v>34</v>
          </cell>
          <cell r="J89" t="str">
            <v>Utilities, Inc. of Nevada</v>
          </cell>
          <cell r="K89">
            <v>120</v>
          </cell>
          <cell r="L89" t="str">
            <v>Utilities, Inc of Nevada</v>
          </cell>
          <cell r="M89">
            <v>0</v>
          </cell>
          <cell r="N89">
            <v>0</v>
          </cell>
          <cell r="O89" t="str">
            <v>Y</v>
          </cell>
          <cell r="P89">
            <v>0</v>
          </cell>
          <cell r="Q89" t="str">
            <v>PRV Replacement</v>
          </cell>
          <cell r="R89" t="str">
            <v>C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38588</v>
          </cell>
          <cell r="Y89" t="str">
            <v>034-0120-115-05-0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 t="str">
            <v>Q2</v>
          </cell>
        </row>
        <row r="90">
          <cell r="A90">
            <v>2575</v>
          </cell>
          <cell r="B90">
            <v>38718</v>
          </cell>
          <cell r="C90">
            <v>0</v>
          </cell>
          <cell r="D90" t="str">
            <v xml:space="preserve"> </v>
          </cell>
          <cell r="E90" t="str">
            <v>*Completed</v>
          </cell>
          <cell r="F90">
            <v>0</v>
          </cell>
          <cell r="G90" t="str">
            <v>Western</v>
          </cell>
          <cell r="H90" t="str">
            <v>NV</v>
          </cell>
          <cell r="I90">
            <v>35</v>
          </cell>
          <cell r="J90" t="str">
            <v>Spring Creek Utilities Company</v>
          </cell>
          <cell r="K90">
            <v>110</v>
          </cell>
          <cell r="L90" t="str">
            <v>Spring Creek Utilities Company</v>
          </cell>
          <cell r="M90">
            <v>0</v>
          </cell>
          <cell r="N90">
            <v>0</v>
          </cell>
          <cell r="O90" t="str">
            <v>Y</v>
          </cell>
          <cell r="P90">
            <v>0</v>
          </cell>
          <cell r="Q90" t="str">
            <v>New Production Well - SCU Housing</v>
          </cell>
          <cell r="R90" t="str">
            <v>C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38770</v>
          </cell>
          <cell r="Y90" t="str">
            <v>035-0110-115-05-02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 t="str">
            <v>Q2</v>
          </cell>
        </row>
        <row r="91">
          <cell r="A91">
            <v>2703</v>
          </cell>
          <cell r="B91">
            <v>38718</v>
          </cell>
          <cell r="C91">
            <v>0</v>
          </cell>
          <cell r="D91" t="str">
            <v xml:space="preserve"> </v>
          </cell>
          <cell r="E91" t="str">
            <v>*Completed</v>
          </cell>
          <cell r="F91">
            <v>0</v>
          </cell>
          <cell r="G91" t="str">
            <v>Western</v>
          </cell>
          <cell r="H91" t="str">
            <v>AZ</v>
          </cell>
          <cell r="I91">
            <v>135</v>
          </cell>
          <cell r="J91" t="str">
            <v>Bermuda Water Company</v>
          </cell>
          <cell r="K91">
            <v>935</v>
          </cell>
          <cell r="L91" t="str">
            <v>Bermuda Water Company</v>
          </cell>
          <cell r="M91">
            <v>0</v>
          </cell>
          <cell r="N91">
            <v>0</v>
          </cell>
          <cell r="O91" t="str">
            <v>Y</v>
          </cell>
          <cell r="P91">
            <v>0</v>
          </cell>
          <cell r="Q91" t="str">
            <v>Engineering Design for SCADA</v>
          </cell>
          <cell r="R91" t="str">
            <v>C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39082</v>
          </cell>
          <cell r="Y91" t="str">
            <v>135-0935-115-06-01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 t="str">
            <v>Q2</v>
          </cell>
        </row>
        <row r="92">
          <cell r="A92">
            <v>2704</v>
          </cell>
          <cell r="B92">
            <v>38718</v>
          </cell>
          <cell r="C92">
            <v>0</v>
          </cell>
          <cell r="D92" t="str">
            <v xml:space="preserve"> </v>
          </cell>
          <cell r="E92" t="str">
            <v>*Completed</v>
          </cell>
          <cell r="F92">
            <v>0</v>
          </cell>
          <cell r="G92" t="str">
            <v>Western</v>
          </cell>
          <cell r="H92" t="str">
            <v>AZ</v>
          </cell>
          <cell r="I92">
            <v>135</v>
          </cell>
          <cell r="J92" t="str">
            <v>Bermuda Water Company</v>
          </cell>
          <cell r="K92">
            <v>935</v>
          </cell>
          <cell r="L92" t="str">
            <v>Bermuda Water Company</v>
          </cell>
          <cell r="M92">
            <v>0</v>
          </cell>
          <cell r="N92">
            <v>0</v>
          </cell>
          <cell r="O92" t="str">
            <v>Y</v>
          </cell>
          <cell r="P92">
            <v>0</v>
          </cell>
          <cell r="Q92" t="str">
            <v>Repair Arroyo Vista Tank Vandalism</v>
          </cell>
          <cell r="R92" t="str">
            <v>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39082</v>
          </cell>
          <cell r="Y92" t="str">
            <v>135-0935-115-06-06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 t="str">
            <v>Q2</v>
          </cell>
        </row>
        <row r="93">
          <cell r="A93">
            <v>2754</v>
          </cell>
          <cell r="B93">
            <v>38718</v>
          </cell>
          <cell r="C93">
            <v>0</v>
          </cell>
          <cell r="D93" t="str">
            <v xml:space="preserve"> </v>
          </cell>
          <cell r="E93" t="str">
            <v>Closed</v>
          </cell>
          <cell r="F93">
            <v>0</v>
          </cell>
          <cell r="G93" t="str">
            <v>Western</v>
          </cell>
          <cell r="H93" t="str">
            <v>NV</v>
          </cell>
          <cell r="I93">
            <v>35</v>
          </cell>
          <cell r="J93" t="str">
            <v>Spring Creek Utilities Company</v>
          </cell>
          <cell r="K93">
            <v>110</v>
          </cell>
          <cell r="L93" t="str">
            <v>Spring Creek Utilities Company</v>
          </cell>
          <cell r="M93">
            <v>0</v>
          </cell>
          <cell r="N93">
            <v>0</v>
          </cell>
          <cell r="O93" t="str">
            <v>Y</v>
          </cell>
          <cell r="P93">
            <v>0</v>
          </cell>
          <cell r="Q93" t="str">
            <v>Water Main Replacement - Dillon Drive</v>
          </cell>
          <cell r="R93" t="str">
            <v>C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38568</v>
          </cell>
          <cell r="Y93" t="str">
            <v>035-0110-115-05-03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 t="str">
            <v>Q2</v>
          </cell>
        </row>
        <row r="94">
          <cell r="A94">
            <v>2776</v>
          </cell>
          <cell r="B94">
            <v>38718</v>
          </cell>
          <cell r="C94">
            <v>0</v>
          </cell>
          <cell r="D94" t="str">
            <v xml:space="preserve"> </v>
          </cell>
          <cell r="E94" t="str">
            <v>*Completed</v>
          </cell>
          <cell r="F94">
            <v>0</v>
          </cell>
          <cell r="G94" t="str">
            <v>Western</v>
          </cell>
          <cell r="H94" t="str">
            <v>NV</v>
          </cell>
          <cell r="I94">
            <v>34</v>
          </cell>
          <cell r="J94" t="str">
            <v>Utilities, Inc. of Nevada</v>
          </cell>
          <cell r="K94">
            <v>120</v>
          </cell>
          <cell r="L94" t="str">
            <v>Utilities, Inc of Nevada</v>
          </cell>
          <cell r="M94">
            <v>0</v>
          </cell>
          <cell r="N94">
            <v>0</v>
          </cell>
          <cell r="O94" t="str">
            <v>Y</v>
          </cell>
          <cell r="P94">
            <v>0</v>
          </cell>
          <cell r="Q94" t="str">
            <v>Update SCADA System</v>
          </cell>
          <cell r="R94" t="str">
            <v>C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39004</v>
          </cell>
          <cell r="Y94" t="str">
            <v>034-0120-115-05-02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 t="str">
            <v>Q2</v>
          </cell>
        </row>
        <row r="95">
          <cell r="A95">
            <v>3024</v>
          </cell>
          <cell r="B95">
            <v>38718</v>
          </cell>
          <cell r="C95">
            <v>0</v>
          </cell>
          <cell r="D95" t="str">
            <v xml:space="preserve"> </v>
          </cell>
          <cell r="E95" t="str">
            <v>*Completed</v>
          </cell>
          <cell r="F95">
            <v>0</v>
          </cell>
          <cell r="G95" t="str">
            <v>Western</v>
          </cell>
          <cell r="H95" t="str">
            <v>NV</v>
          </cell>
          <cell r="I95">
            <v>140</v>
          </cell>
          <cell r="J95" t="str">
            <v>Utilities, Inc. of Central Nevada</v>
          </cell>
          <cell r="K95">
            <v>140</v>
          </cell>
          <cell r="L95" t="str">
            <v>Utilities, Inc of Central Nevada</v>
          </cell>
          <cell r="M95">
            <v>0</v>
          </cell>
          <cell r="N95">
            <v>0</v>
          </cell>
          <cell r="O95" t="str">
            <v>Y</v>
          </cell>
          <cell r="P95">
            <v>0</v>
          </cell>
          <cell r="Q95" t="str">
            <v>Lift Station 3 Pressure Main Upgrade (Cottage Grove)</v>
          </cell>
          <cell r="R95" t="str">
            <v>C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38929</v>
          </cell>
          <cell r="Y95" t="str">
            <v>140-0140-116-05-01</v>
          </cell>
          <cell r="Z95">
            <v>22507.1</v>
          </cell>
          <cell r="AA95">
            <v>22507.1</v>
          </cell>
          <cell r="AB95">
            <v>0</v>
          </cell>
          <cell r="AC95">
            <v>0</v>
          </cell>
          <cell r="AD95">
            <v>0</v>
          </cell>
          <cell r="AE95">
            <v>22507.1</v>
          </cell>
          <cell r="AF95">
            <v>0</v>
          </cell>
          <cell r="AG95">
            <v>0</v>
          </cell>
          <cell r="AH95">
            <v>0</v>
          </cell>
          <cell r="AI95">
            <v>22507.1</v>
          </cell>
          <cell r="AJ95" t="str">
            <v>Q2</v>
          </cell>
        </row>
        <row r="96">
          <cell r="A96">
            <v>3360</v>
          </cell>
          <cell r="B96">
            <v>38718</v>
          </cell>
          <cell r="C96">
            <v>0</v>
          </cell>
          <cell r="D96" t="str">
            <v xml:space="preserve"> </v>
          </cell>
          <cell r="E96" t="str">
            <v>*Completed</v>
          </cell>
          <cell r="F96">
            <v>0</v>
          </cell>
          <cell r="G96" t="str">
            <v>Western</v>
          </cell>
          <cell r="H96" t="str">
            <v>NV</v>
          </cell>
          <cell r="I96">
            <v>35</v>
          </cell>
          <cell r="J96" t="str">
            <v>Spring Creek Utilities Company</v>
          </cell>
          <cell r="K96">
            <v>110</v>
          </cell>
          <cell r="L96" t="str">
            <v>Spring Creek Utilities Company</v>
          </cell>
          <cell r="M96">
            <v>0</v>
          </cell>
          <cell r="N96">
            <v>0</v>
          </cell>
          <cell r="O96" t="str">
            <v>Y</v>
          </cell>
          <cell r="P96">
            <v>0</v>
          </cell>
          <cell r="Q96" t="str">
            <v xml:space="preserve"> Reduce Arsenic Levels in Distributed Water </v>
          </cell>
          <cell r="R96" t="str">
            <v>C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38785</v>
          </cell>
          <cell r="Y96" t="str">
            <v>035-0110-115-05-04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 t="str">
            <v>Q2</v>
          </cell>
        </row>
        <row r="97">
          <cell r="A97">
            <v>3361</v>
          </cell>
          <cell r="B97">
            <v>38718</v>
          </cell>
          <cell r="C97">
            <v>0</v>
          </cell>
          <cell r="D97" t="str">
            <v xml:space="preserve"> </v>
          </cell>
          <cell r="E97" t="str">
            <v>*Completed</v>
          </cell>
          <cell r="F97">
            <v>0</v>
          </cell>
          <cell r="G97" t="str">
            <v>Western</v>
          </cell>
          <cell r="H97" t="str">
            <v>NV</v>
          </cell>
          <cell r="I97">
            <v>133</v>
          </cell>
          <cell r="J97" t="str">
            <v>Sky Ranch Water Service</v>
          </cell>
          <cell r="K97">
            <v>123</v>
          </cell>
          <cell r="L97" t="str">
            <v>Sky Ranch Water Service</v>
          </cell>
          <cell r="M97">
            <v>0</v>
          </cell>
          <cell r="N97">
            <v>0</v>
          </cell>
          <cell r="O97" t="str">
            <v>Y</v>
          </cell>
          <cell r="P97">
            <v>0</v>
          </cell>
          <cell r="Q97" t="str">
            <v>Reduce Arsenic Levels in Distributed Water</v>
          </cell>
          <cell r="R97" t="str">
            <v>C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38785</v>
          </cell>
          <cell r="Y97" t="str">
            <v>133-0123-115-05-02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 t="str">
            <v>Q2</v>
          </cell>
        </row>
        <row r="98">
          <cell r="A98">
            <v>3439</v>
          </cell>
          <cell r="B98">
            <v>38718</v>
          </cell>
          <cell r="C98">
            <v>0</v>
          </cell>
          <cell r="D98" t="str">
            <v xml:space="preserve"> </v>
          </cell>
          <cell r="E98" t="str">
            <v>Closed</v>
          </cell>
          <cell r="F98">
            <v>0</v>
          </cell>
          <cell r="G98" t="str">
            <v>Western</v>
          </cell>
          <cell r="H98" t="str">
            <v>NV</v>
          </cell>
          <cell r="I98">
            <v>140</v>
          </cell>
          <cell r="J98" t="str">
            <v>Utilities, Inc. of Central Nevada</v>
          </cell>
          <cell r="K98">
            <v>140</v>
          </cell>
          <cell r="L98" t="str">
            <v>Utilities, Inc of Central Nevada</v>
          </cell>
          <cell r="M98">
            <v>0</v>
          </cell>
          <cell r="N98">
            <v>0</v>
          </cell>
          <cell r="O98" t="str">
            <v>Y</v>
          </cell>
          <cell r="P98">
            <v>0</v>
          </cell>
          <cell r="Q98" t="str">
            <v>Hacienda Main Installation</v>
          </cell>
          <cell r="R98" t="str">
            <v>C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38621</v>
          </cell>
          <cell r="Y98" t="str">
            <v>140-0140-115-05-01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 t="str">
            <v>Q2</v>
          </cell>
        </row>
        <row r="99">
          <cell r="A99">
            <v>3583</v>
          </cell>
          <cell r="B99">
            <v>38718</v>
          </cell>
          <cell r="C99">
            <v>0</v>
          </cell>
          <cell r="D99" t="str">
            <v xml:space="preserve"> </v>
          </cell>
          <cell r="E99" t="str">
            <v>Placed In Service</v>
          </cell>
          <cell r="F99">
            <v>0</v>
          </cell>
          <cell r="G99" t="str">
            <v>Western</v>
          </cell>
          <cell r="H99" t="str">
            <v>NV</v>
          </cell>
          <cell r="I99">
            <v>35</v>
          </cell>
          <cell r="J99" t="str">
            <v>Spring Creek Utilities Company</v>
          </cell>
          <cell r="K99">
            <v>110</v>
          </cell>
          <cell r="L99" t="str">
            <v>Spring Creek Utilities Company</v>
          </cell>
          <cell r="M99">
            <v>0</v>
          </cell>
          <cell r="N99">
            <v>0</v>
          </cell>
          <cell r="O99" t="str">
            <v>Y</v>
          </cell>
          <cell r="P99">
            <v>0</v>
          </cell>
          <cell r="Q99" t="str">
            <v>New Production Well-Tract 100</v>
          </cell>
          <cell r="R99" t="str">
            <v>C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39082</v>
          </cell>
          <cell r="Y99" t="str">
            <v>035-0110-115-06-02</v>
          </cell>
          <cell r="Z99">
            <v>177833.77</v>
          </cell>
          <cell r="AA99">
            <v>173628.72</v>
          </cell>
          <cell r="AB99">
            <v>4205.05</v>
          </cell>
          <cell r="AC99">
            <v>0</v>
          </cell>
          <cell r="AD99">
            <v>0</v>
          </cell>
          <cell r="AE99">
            <v>177833.77</v>
          </cell>
          <cell r="AF99">
            <v>0</v>
          </cell>
          <cell r="AG99">
            <v>0</v>
          </cell>
          <cell r="AH99">
            <v>0</v>
          </cell>
          <cell r="AI99">
            <v>177833.77</v>
          </cell>
          <cell r="AJ99" t="str">
            <v>Q2</v>
          </cell>
        </row>
        <row r="100">
          <cell r="A100">
            <v>3641</v>
          </cell>
          <cell r="B100">
            <v>38718</v>
          </cell>
          <cell r="C100">
            <v>0</v>
          </cell>
          <cell r="D100" t="str">
            <v xml:space="preserve"> </v>
          </cell>
          <cell r="E100" t="str">
            <v>*Completed</v>
          </cell>
          <cell r="F100">
            <v>0</v>
          </cell>
          <cell r="G100" t="str">
            <v>Western</v>
          </cell>
          <cell r="H100" t="str">
            <v>AZ</v>
          </cell>
          <cell r="I100">
            <v>135</v>
          </cell>
          <cell r="J100" t="str">
            <v>Bermuda Water Company</v>
          </cell>
          <cell r="K100">
            <v>935</v>
          </cell>
          <cell r="L100" t="str">
            <v>Bermuda Water Company</v>
          </cell>
          <cell r="M100">
            <v>0</v>
          </cell>
          <cell r="N100">
            <v>0</v>
          </cell>
          <cell r="O100" t="str">
            <v>Y</v>
          </cell>
          <cell r="P100">
            <v>0</v>
          </cell>
          <cell r="Q100" t="str">
            <v xml:space="preserve">Second transmission main installation for El Camino Subdivision  </v>
          </cell>
          <cell r="R100" t="str">
            <v>C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38741</v>
          </cell>
          <cell r="Y100" t="str">
            <v>135-0935-115-05-02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 t="str">
            <v>Q2</v>
          </cell>
        </row>
        <row r="101">
          <cell r="A101">
            <v>3702</v>
          </cell>
          <cell r="B101">
            <v>38718</v>
          </cell>
          <cell r="C101">
            <v>0</v>
          </cell>
          <cell r="D101" t="str">
            <v xml:space="preserve"> </v>
          </cell>
          <cell r="E101" t="str">
            <v>*Completed</v>
          </cell>
          <cell r="F101">
            <v>0</v>
          </cell>
          <cell r="G101" t="str">
            <v>Western</v>
          </cell>
          <cell r="H101" t="str">
            <v>NV</v>
          </cell>
          <cell r="I101">
            <v>140</v>
          </cell>
          <cell r="J101" t="str">
            <v>Utilities, Inc. of Central Nevada</v>
          </cell>
          <cell r="K101">
            <v>140</v>
          </cell>
          <cell r="L101" t="str">
            <v>Utilities, Inc of Central Nevada</v>
          </cell>
          <cell r="M101">
            <v>0</v>
          </cell>
          <cell r="N101">
            <v>0</v>
          </cell>
          <cell r="O101" t="str">
            <v>Y</v>
          </cell>
          <cell r="P101">
            <v>0</v>
          </cell>
          <cell r="Q101" t="str">
            <v xml:space="preserve">I&amp;I Engineering Study  </v>
          </cell>
          <cell r="R101" t="str">
            <v>C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38949</v>
          </cell>
          <cell r="Y101" t="str">
            <v>140-0140-116-05-03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 t="str">
            <v>Q2</v>
          </cell>
        </row>
        <row r="102">
          <cell r="A102">
            <v>3743</v>
          </cell>
          <cell r="B102">
            <v>38718</v>
          </cell>
          <cell r="C102">
            <v>0</v>
          </cell>
          <cell r="D102" t="str">
            <v xml:space="preserve"> </v>
          </cell>
          <cell r="E102" t="str">
            <v>*Completed</v>
          </cell>
          <cell r="F102">
            <v>0</v>
          </cell>
          <cell r="G102" t="str">
            <v>Western</v>
          </cell>
          <cell r="H102" t="str">
            <v>NV</v>
          </cell>
          <cell r="I102">
            <v>35</v>
          </cell>
          <cell r="J102" t="str">
            <v>Spring Creek Utilities Company</v>
          </cell>
          <cell r="K102">
            <v>110</v>
          </cell>
          <cell r="L102" t="str">
            <v>Spring Creek Utilities Company</v>
          </cell>
          <cell r="M102">
            <v>0</v>
          </cell>
          <cell r="N102">
            <v>0</v>
          </cell>
          <cell r="O102" t="str">
            <v>Y</v>
          </cell>
          <cell r="P102">
            <v>0</v>
          </cell>
          <cell r="Q102" t="str">
            <v>Engineering for Replacement of Septic System #2</v>
          </cell>
          <cell r="R102" t="str">
            <v>C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38921</v>
          </cell>
          <cell r="Y102" t="str">
            <v>035-0110-116-05-01</v>
          </cell>
          <cell r="Z102">
            <v>5335</v>
          </cell>
          <cell r="AA102">
            <v>5335</v>
          </cell>
          <cell r="AB102">
            <v>0</v>
          </cell>
          <cell r="AC102">
            <v>0</v>
          </cell>
          <cell r="AD102">
            <v>0</v>
          </cell>
          <cell r="AE102">
            <v>5335</v>
          </cell>
          <cell r="AF102">
            <v>0</v>
          </cell>
          <cell r="AG102">
            <v>0</v>
          </cell>
          <cell r="AH102">
            <v>0</v>
          </cell>
          <cell r="AI102">
            <v>5335</v>
          </cell>
          <cell r="AJ102" t="str">
            <v>Q2</v>
          </cell>
        </row>
        <row r="103">
          <cell r="A103">
            <v>3769</v>
          </cell>
          <cell r="B103">
            <v>38718</v>
          </cell>
          <cell r="C103">
            <v>0</v>
          </cell>
          <cell r="D103" t="str">
            <v xml:space="preserve"> </v>
          </cell>
          <cell r="E103" t="str">
            <v>*Completed</v>
          </cell>
          <cell r="F103">
            <v>0</v>
          </cell>
          <cell r="G103" t="str">
            <v>Western</v>
          </cell>
          <cell r="H103" t="str">
            <v>AZ</v>
          </cell>
          <cell r="I103">
            <v>135</v>
          </cell>
          <cell r="J103" t="str">
            <v>Bermuda Water Company</v>
          </cell>
          <cell r="K103">
            <v>935</v>
          </cell>
          <cell r="L103" t="str">
            <v>Bermuda Water Company</v>
          </cell>
          <cell r="M103">
            <v>0</v>
          </cell>
          <cell r="N103">
            <v>0</v>
          </cell>
          <cell r="O103" t="str">
            <v>Y</v>
          </cell>
          <cell r="P103">
            <v>0</v>
          </cell>
          <cell r="Q103" t="str">
            <v>Replace drop pipe at Tierra Verde Well</v>
          </cell>
          <cell r="R103" t="str">
            <v>C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38706</v>
          </cell>
          <cell r="Y103" t="str">
            <v xml:space="preserve"> 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 t="str">
            <v>Q2</v>
          </cell>
        </row>
        <row r="104">
          <cell r="A104">
            <v>3800</v>
          </cell>
          <cell r="B104">
            <v>38718</v>
          </cell>
          <cell r="C104">
            <v>0</v>
          </cell>
          <cell r="D104" t="str">
            <v xml:space="preserve"> </v>
          </cell>
          <cell r="E104" t="str">
            <v>*Completed</v>
          </cell>
          <cell r="F104">
            <v>0</v>
          </cell>
          <cell r="G104" t="str">
            <v>Western</v>
          </cell>
          <cell r="H104" t="str">
            <v>NV</v>
          </cell>
          <cell r="I104">
            <v>140</v>
          </cell>
          <cell r="J104" t="str">
            <v>Utilities, Inc. of Central Nevada</v>
          </cell>
          <cell r="K104">
            <v>140</v>
          </cell>
          <cell r="L104" t="str">
            <v>Utilities, Inc of Central Nevada</v>
          </cell>
          <cell r="M104">
            <v>0</v>
          </cell>
          <cell r="N104">
            <v>0</v>
          </cell>
          <cell r="O104" t="str">
            <v>Y</v>
          </cell>
          <cell r="P104">
            <v>0</v>
          </cell>
          <cell r="Q104" t="str">
            <v>Smoke Test Critical Areas of Plant 3/F Collection Systems</v>
          </cell>
          <cell r="R104" t="str">
            <v>C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38785</v>
          </cell>
          <cell r="Y104" t="str">
            <v>140-0140-116-06-0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 t="str">
            <v>Q2</v>
          </cell>
        </row>
        <row r="105">
          <cell r="A105">
            <v>3924</v>
          </cell>
          <cell r="B105">
            <v>38718</v>
          </cell>
          <cell r="C105">
            <v>0</v>
          </cell>
          <cell r="D105" t="str">
            <v xml:space="preserve"> </v>
          </cell>
          <cell r="E105" t="str">
            <v>*Completed</v>
          </cell>
          <cell r="F105">
            <v>0</v>
          </cell>
          <cell r="G105" t="str">
            <v>Western</v>
          </cell>
          <cell r="H105" t="str">
            <v>AZ</v>
          </cell>
          <cell r="I105">
            <v>135</v>
          </cell>
          <cell r="J105" t="str">
            <v>Bermuda Water Company</v>
          </cell>
          <cell r="K105">
            <v>935</v>
          </cell>
          <cell r="L105" t="str">
            <v>Bermuda Water Company</v>
          </cell>
          <cell r="M105">
            <v>0</v>
          </cell>
          <cell r="N105">
            <v>0</v>
          </cell>
          <cell r="O105" t="str">
            <v>Y</v>
          </cell>
          <cell r="P105">
            <v>0</v>
          </cell>
          <cell r="Q105" t="str">
            <v xml:space="preserve"> Repair and Clean Joy Lane East Well</v>
          </cell>
          <cell r="R105" t="str">
            <v>C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38852</v>
          </cell>
          <cell r="Y105" t="str">
            <v xml:space="preserve"> 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 t="str">
            <v>Q2</v>
          </cell>
        </row>
        <row r="106">
          <cell r="A106">
            <v>3950</v>
          </cell>
          <cell r="B106">
            <v>38718</v>
          </cell>
          <cell r="C106">
            <v>0</v>
          </cell>
          <cell r="D106" t="str">
            <v xml:space="preserve"> </v>
          </cell>
          <cell r="E106" t="str">
            <v>*Completed</v>
          </cell>
          <cell r="F106">
            <v>0</v>
          </cell>
          <cell r="G106" t="str">
            <v>Western</v>
          </cell>
          <cell r="H106" t="str">
            <v>NV</v>
          </cell>
          <cell r="I106">
            <v>34</v>
          </cell>
          <cell r="J106" t="str">
            <v>Utilities, Inc. of Nevada</v>
          </cell>
          <cell r="K106">
            <v>120</v>
          </cell>
          <cell r="L106" t="str">
            <v>Utilities, Inc of Nevada</v>
          </cell>
          <cell r="M106">
            <v>0</v>
          </cell>
          <cell r="N106">
            <v>0</v>
          </cell>
          <cell r="O106" t="str">
            <v>Y</v>
          </cell>
          <cell r="P106">
            <v>0</v>
          </cell>
          <cell r="Q106" t="str">
            <v>UIN Wells #6 &amp; #7 - Flush Line Installation</v>
          </cell>
          <cell r="R106" t="str">
            <v>C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38911</v>
          </cell>
          <cell r="Y106" t="str">
            <v xml:space="preserve"> 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 t="str">
            <v>Q2</v>
          </cell>
        </row>
        <row r="107">
          <cell r="A107">
            <v>3954</v>
          </cell>
          <cell r="B107">
            <v>38718</v>
          </cell>
          <cell r="C107">
            <v>0</v>
          </cell>
          <cell r="D107" t="str">
            <v xml:space="preserve"> </v>
          </cell>
          <cell r="E107" t="str">
            <v>*Completed</v>
          </cell>
          <cell r="F107">
            <v>0</v>
          </cell>
          <cell r="G107" t="str">
            <v>Western</v>
          </cell>
          <cell r="H107" t="str">
            <v>NV</v>
          </cell>
          <cell r="I107">
            <v>34</v>
          </cell>
          <cell r="J107" t="str">
            <v>Utilities, Inc. of Nevada</v>
          </cell>
          <cell r="K107">
            <v>120</v>
          </cell>
          <cell r="L107" t="str">
            <v>Utilities, Inc of Nevada</v>
          </cell>
          <cell r="M107">
            <v>0</v>
          </cell>
          <cell r="N107">
            <v>0</v>
          </cell>
          <cell r="O107" t="str">
            <v>Y</v>
          </cell>
          <cell r="P107">
            <v>0</v>
          </cell>
          <cell r="Q107" t="str">
            <v>UIN Well #8 - UST Removal</v>
          </cell>
          <cell r="R107" t="str">
            <v>C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38911</v>
          </cell>
          <cell r="Y107" t="str">
            <v xml:space="preserve"> 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 t="str">
            <v>Q2</v>
          </cell>
        </row>
        <row r="108">
          <cell r="A108">
            <v>3955</v>
          </cell>
          <cell r="B108">
            <v>38718</v>
          </cell>
          <cell r="C108">
            <v>0</v>
          </cell>
          <cell r="D108" t="str">
            <v xml:space="preserve"> </v>
          </cell>
          <cell r="E108" t="str">
            <v>*Completed</v>
          </cell>
          <cell r="F108">
            <v>0</v>
          </cell>
          <cell r="G108" t="str">
            <v>Western</v>
          </cell>
          <cell r="H108" t="str">
            <v>AZ</v>
          </cell>
          <cell r="I108">
            <v>135</v>
          </cell>
          <cell r="J108" t="str">
            <v>Bermuda Water Company</v>
          </cell>
          <cell r="K108">
            <v>935</v>
          </cell>
          <cell r="L108" t="str">
            <v>Bermuda Water Company</v>
          </cell>
          <cell r="M108">
            <v>0</v>
          </cell>
          <cell r="N108">
            <v>0</v>
          </cell>
          <cell r="O108" t="str">
            <v>Y</v>
          </cell>
          <cell r="P108">
            <v>0</v>
          </cell>
          <cell r="Q108" t="str">
            <v>Security Fencing - 3 locations_x000B_</v>
          </cell>
          <cell r="R108" t="str">
            <v>C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38929</v>
          </cell>
          <cell r="Y108" t="str">
            <v xml:space="preserve"> 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 t="str">
            <v>Q2</v>
          </cell>
        </row>
        <row r="109">
          <cell r="A109">
            <v>3963</v>
          </cell>
          <cell r="B109">
            <v>38718</v>
          </cell>
          <cell r="C109">
            <v>0</v>
          </cell>
          <cell r="D109" t="str">
            <v xml:space="preserve"> </v>
          </cell>
          <cell r="E109" t="str">
            <v>*Completed</v>
          </cell>
          <cell r="F109">
            <v>0</v>
          </cell>
          <cell r="G109" t="str">
            <v>Western</v>
          </cell>
          <cell r="H109" t="str">
            <v>AZ</v>
          </cell>
          <cell r="I109">
            <v>135</v>
          </cell>
          <cell r="J109" t="str">
            <v>Bermuda Water Company</v>
          </cell>
          <cell r="K109">
            <v>935</v>
          </cell>
          <cell r="L109" t="str">
            <v>Bermuda Water Company</v>
          </cell>
          <cell r="M109">
            <v>0</v>
          </cell>
          <cell r="N109">
            <v>0</v>
          </cell>
          <cell r="O109" t="str">
            <v>Y</v>
          </cell>
          <cell r="P109">
            <v>0</v>
          </cell>
          <cell r="Q109" t="str">
            <v>Clean and reline casing at Well #2</v>
          </cell>
          <cell r="R109" t="str">
            <v>C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39082</v>
          </cell>
          <cell r="Y109" t="str">
            <v>135-0935-115-06-02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 t="str">
            <v>Q2</v>
          </cell>
        </row>
        <row r="110">
          <cell r="A110">
            <v>3970</v>
          </cell>
          <cell r="B110">
            <v>38718</v>
          </cell>
          <cell r="C110">
            <v>0</v>
          </cell>
          <cell r="D110" t="str">
            <v xml:space="preserve"> </v>
          </cell>
          <cell r="E110" t="str">
            <v>*Completed</v>
          </cell>
          <cell r="F110">
            <v>0</v>
          </cell>
          <cell r="G110" t="str">
            <v>Western</v>
          </cell>
          <cell r="H110" t="str">
            <v>NV</v>
          </cell>
          <cell r="I110">
            <v>140</v>
          </cell>
          <cell r="J110" t="str">
            <v>Utilities, Inc. of Central Nevada</v>
          </cell>
          <cell r="K110">
            <v>140</v>
          </cell>
          <cell r="L110" t="str">
            <v>Utilities, Inc of Central Nevada</v>
          </cell>
          <cell r="M110">
            <v>0</v>
          </cell>
          <cell r="N110">
            <v>0</v>
          </cell>
          <cell r="O110" t="str">
            <v>Y</v>
          </cell>
          <cell r="P110">
            <v>0</v>
          </cell>
          <cell r="Q110" t="str">
            <v>Well #13 Renovation &amp; Generator</v>
          </cell>
          <cell r="R110" t="str">
            <v>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39082</v>
          </cell>
          <cell r="Y110" t="str">
            <v>140-0140-115-06-04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 t="str">
            <v>Q2</v>
          </cell>
        </row>
        <row r="111">
          <cell r="A111">
            <v>3972</v>
          </cell>
          <cell r="B111">
            <v>38718</v>
          </cell>
          <cell r="C111">
            <v>0</v>
          </cell>
          <cell r="D111" t="str">
            <v xml:space="preserve"> </v>
          </cell>
          <cell r="E111" t="str">
            <v>*Completed</v>
          </cell>
          <cell r="F111">
            <v>0</v>
          </cell>
          <cell r="G111" t="str">
            <v>Western</v>
          </cell>
          <cell r="H111" t="str">
            <v>NV</v>
          </cell>
          <cell r="I111">
            <v>140</v>
          </cell>
          <cell r="J111" t="str">
            <v>Utilities, Inc. of Central Nevada</v>
          </cell>
          <cell r="K111">
            <v>140</v>
          </cell>
          <cell r="L111" t="str">
            <v>Utilities, Inc of Central Nevada</v>
          </cell>
          <cell r="M111">
            <v>0</v>
          </cell>
          <cell r="N111">
            <v>0</v>
          </cell>
          <cell r="O111" t="str">
            <v>Y</v>
          </cell>
          <cell r="P111">
            <v>0</v>
          </cell>
          <cell r="Q111" t="str">
            <v>Engineering Evaluation of Collection System 3 and New Facility Location_x000B_</v>
          </cell>
          <cell r="R111" t="str">
            <v>C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39082</v>
          </cell>
          <cell r="Y111" t="str">
            <v>140-0140-116-06-02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 t="str">
            <v>Q2</v>
          </cell>
        </row>
        <row r="112">
          <cell r="A112">
            <v>3992</v>
          </cell>
          <cell r="B112">
            <v>38718</v>
          </cell>
          <cell r="C112">
            <v>0</v>
          </cell>
          <cell r="D112" t="str">
            <v xml:space="preserve"> </v>
          </cell>
          <cell r="E112" t="str">
            <v>*Completed</v>
          </cell>
          <cell r="F112">
            <v>0</v>
          </cell>
          <cell r="G112" t="str">
            <v>Western</v>
          </cell>
          <cell r="H112" t="str">
            <v>AZ</v>
          </cell>
          <cell r="I112">
            <v>135</v>
          </cell>
          <cell r="J112" t="str">
            <v>Bermuda Water Company</v>
          </cell>
          <cell r="K112">
            <v>935</v>
          </cell>
          <cell r="L112" t="str">
            <v>Bermuda Water Company</v>
          </cell>
          <cell r="M112">
            <v>0</v>
          </cell>
          <cell r="N112">
            <v>0</v>
          </cell>
          <cell r="O112" t="str">
            <v>Y</v>
          </cell>
          <cell r="P112">
            <v>0</v>
          </cell>
          <cell r="Q112" t="str">
            <v>Engineering Design for New Storage Tank</v>
          </cell>
          <cell r="R112" t="str">
            <v>C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39082</v>
          </cell>
          <cell r="Y112" t="str">
            <v>135-0935-115-06-03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 t="str">
            <v>Q2</v>
          </cell>
        </row>
        <row r="113">
          <cell r="A113">
            <v>3993</v>
          </cell>
          <cell r="B113">
            <v>38718</v>
          </cell>
          <cell r="C113">
            <v>0</v>
          </cell>
          <cell r="D113" t="str">
            <v xml:space="preserve"> </v>
          </cell>
          <cell r="E113" t="str">
            <v>*Completed</v>
          </cell>
          <cell r="F113">
            <v>0</v>
          </cell>
          <cell r="G113" t="str">
            <v>Western</v>
          </cell>
          <cell r="H113" t="str">
            <v>AZ</v>
          </cell>
          <cell r="I113">
            <v>135</v>
          </cell>
          <cell r="J113" t="str">
            <v>Bermuda Water Company</v>
          </cell>
          <cell r="K113">
            <v>935</v>
          </cell>
          <cell r="L113" t="str">
            <v>Bermuda Water Company</v>
          </cell>
          <cell r="M113">
            <v>0</v>
          </cell>
          <cell r="N113">
            <v>0</v>
          </cell>
          <cell r="O113" t="str">
            <v>Y</v>
          </cell>
          <cell r="P113">
            <v>0</v>
          </cell>
          <cell r="Q113" t="str">
            <v>Engineering Design for New Well</v>
          </cell>
          <cell r="R113" t="str">
            <v>C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39082</v>
          </cell>
          <cell r="Y113" t="str">
            <v>135-0935-115-06-04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 t="str">
            <v>Q2</v>
          </cell>
        </row>
        <row r="114">
          <cell r="A114">
            <v>3995</v>
          </cell>
          <cell r="B114">
            <v>38718</v>
          </cell>
          <cell r="C114">
            <v>0</v>
          </cell>
          <cell r="D114" t="str">
            <v xml:space="preserve"> </v>
          </cell>
          <cell r="E114" t="str">
            <v>*Completed</v>
          </cell>
          <cell r="F114">
            <v>0</v>
          </cell>
          <cell r="G114" t="str">
            <v>Western</v>
          </cell>
          <cell r="H114" t="str">
            <v>AZ</v>
          </cell>
          <cell r="I114">
            <v>135</v>
          </cell>
          <cell r="J114" t="str">
            <v>Bermuda Water Company</v>
          </cell>
          <cell r="K114">
            <v>935</v>
          </cell>
          <cell r="L114" t="str">
            <v>Bermuda Water Company</v>
          </cell>
          <cell r="M114">
            <v>0</v>
          </cell>
          <cell r="N114">
            <v>0</v>
          </cell>
          <cell r="O114" t="str">
            <v>Y</v>
          </cell>
          <cell r="P114">
            <v>0</v>
          </cell>
          <cell r="Q114" t="str">
            <v>Engineering Evaluation of Alternatives for Arsenic Issue @ El Camino Well</v>
          </cell>
          <cell r="R114" t="str">
            <v>C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39082</v>
          </cell>
          <cell r="Y114" t="str">
            <v>135-0935-115-06-05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 t="str">
            <v>Q2</v>
          </cell>
        </row>
        <row r="115">
          <cell r="A115">
            <v>3996</v>
          </cell>
          <cell r="B115">
            <v>38718</v>
          </cell>
          <cell r="C115">
            <v>0</v>
          </cell>
          <cell r="D115" t="str">
            <v xml:space="preserve"> </v>
          </cell>
          <cell r="E115" t="str">
            <v>*Completed</v>
          </cell>
          <cell r="F115">
            <v>0</v>
          </cell>
          <cell r="G115" t="str">
            <v>Western</v>
          </cell>
          <cell r="H115" t="str">
            <v>NV</v>
          </cell>
          <cell r="I115">
            <v>140</v>
          </cell>
          <cell r="J115" t="str">
            <v>Utilities, Inc. of Central Nevada</v>
          </cell>
          <cell r="K115">
            <v>140</v>
          </cell>
          <cell r="L115" t="str">
            <v>Utilities, Inc of Central Nevada</v>
          </cell>
          <cell r="M115">
            <v>0</v>
          </cell>
          <cell r="N115">
            <v>0</v>
          </cell>
          <cell r="O115" t="str">
            <v>Y</v>
          </cell>
          <cell r="P115">
            <v>0</v>
          </cell>
          <cell r="Q115" t="str">
            <v>Equipment, Accessories and Desks for Regional Office</v>
          </cell>
          <cell r="R115" t="str">
            <v>C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39082</v>
          </cell>
          <cell r="Y115" t="str">
            <v>140-0140-117-06-01</v>
          </cell>
          <cell r="Z115">
            <v>879.43</v>
          </cell>
          <cell r="AA115">
            <v>879.43</v>
          </cell>
          <cell r="AB115">
            <v>0</v>
          </cell>
          <cell r="AC115">
            <v>0</v>
          </cell>
          <cell r="AD115">
            <v>0</v>
          </cell>
          <cell r="AE115">
            <v>879.43</v>
          </cell>
          <cell r="AF115">
            <v>0</v>
          </cell>
          <cell r="AG115">
            <v>0</v>
          </cell>
          <cell r="AH115">
            <v>0</v>
          </cell>
          <cell r="AI115">
            <v>879.43</v>
          </cell>
          <cell r="AJ115" t="str">
            <v>Q2</v>
          </cell>
        </row>
        <row r="116">
          <cell r="A116">
            <v>3997</v>
          </cell>
          <cell r="B116">
            <v>38718</v>
          </cell>
          <cell r="C116">
            <v>0</v>
          </cell>
          <cell r="D116" t="str">
            <v xml:space="preserve"> </v>
          </cell>
          <cell r="E116" t="str">
            <v>*Completed</v>
          </cell>
          <cell r="F116">
            <v>0</v>
          </cell>
          <cell r="G116" t="str">
            <v>Western</v>
          </cell>
          <cell r="H116" t="str">
            <v>NV</v>
          </cell>
          <cell r="I116">
            <v>35</v>
          </cell>
          <cell r="J116" t="str">
            <v>Spring Creek Utilities Company</v>
          </cell>
          <cell r="K116">
            <v>110</v>
          </cell>
          <cell r="L116" t="str">
            <v>Spring Creek Utilities Company</v>
          </cell>
          <cell r="M116">
            <v>0</v>
          </cell>
          <cell r="N116">
            <v>0</v>
          </cell>
          <cell r="O116" t="str">
            <v>Y</v>
          </cell>
          <cell r="P116">
            <v>0</v>
          </cell>
          <cell r="Q116" t="str">
            <v>Installation of Window Cover Bars</v>
          </cell>
          <cell r="R116" t="str">
            <v>C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38911</v>
          </cell>
          <cell r="Y116" t="str">
            <v>035-0110-115-06-01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 t="str">
            <v>Q2</v>
          </cell>
        </row>
        <row r="117">
          <cell r="A117">
            <v>4052</v>
          </cell>
          <cell r="B117">
            <v>38718</v>
          </cell>
          <cell r="C117">
            <v>0</v>
          </cell>
          <cell r="D117" t="str">
            <v xml:space="preserve"> </v>
          </cell>
          <cell r="E117" t="str">
            <v>*Completed</v>
          </cell>
          <cell r="F117">
            <v>0</v>
          </cell>
          <cell r="G117" t="str">
            <v>Western</v>
          </cell>
          <cell r="H117" t="str">
            <v>NV</v>
          </cell>
          <cell r="I117">
            <v>140</v>
          </cell>
          <cell r="J117" t="str">
            <v>Utilities, Inc. of Central Nevada</v>
          </cell>
          <cell r="K117">
            <v>140</v>
          </cell>
          <cell r="L117" t="str">
            <v>Utilities, Inc of Central Nevada</v>
          </cell>
          <cell r="M117">
            <v>0</v>
          </cell>
          <cell r="N117">
            <v>0</v>
          </cell>
          <cell r="O117" t="str">
            <v>Y</v>
          </cell>
          <cell r="P117">
            <v>0</v>
          </cell>
          <cell r="Q117" t="str">
            <v>I&amp;I Collection System Tasks per Brown &amp; Caldwell Engineering Study</v>
          </cell>
          <cell r="R117" t="str">
            <v>C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39082</v>
          </cell>
          <cell r="Y117" t="str">
            <v>140-0140-116-06-04</v>
          </cell>
          <cell r="Z117">
            <v>14700</v>
          </cell>
          <cell r="AA117">
            <v>14700</v>
          </cell>
          <cell r="AB117">
            <v>0</v>
          </cell>
          <cell r="AC117">
            <v>0</v>
          </cell>
          <cell r="AD117">
            <v>0</v>
          </cell>
          <cell r="AE117">
            <v>14700</v>
          </cell>
          <cell r="AF117">
            <v>0</v>
          </cell>
          <cell r="AG117">
            <v>0</v>
          </cell>
          <cell r="AH117">
            <v>0</v>
          </cell>
          <cell r="AI117">
            <v>14700</v>
          </cell>
          <cell r="AJ117" t="str">
            <v>Q2</v>
          </cell>
        </row>
        <row r="118">
          <cell r="A118">
            <v>4073</v>
          </cell>
          <cell r="B118">
            <v>38718</v>
          </cell>
          <cell r="C118">
            <v>0</v>
          </cell>
          <cell r="D118" t="str">
            <v xml:space="preserve"> </v>
          </cell>
          <cell r="E118" t="str">
            <v>*Completed</v>
          </cell>
          <cell r="F118">
            <v>0</v>
          </cell>
          <cell r="G118" t="str">
            <v>Western</v>
          </cell>
          <cell r="H118" t="str">
            <v>NV</v>
          </cell>
          <cell r="I118">
            <v>140</v>
          </cell>
          <cell r="J118" t="str">
            <v>Utilities, Inc. of Central Nevada</v>
          </cell>
          <cell r="K118">
            <v>140</v>
          </cell>
          <cell r="L118" t="str">
            <v>Utilities, Inc of Central Nevada</v>
          </cell>
          <cell r="M118">
            <v>0</v>
          </cell>
          <cell r="N118">
            <v>0</v>
          </cell>
          <cell r="O118" t="str">
            <v>Y</v>
          </cell>
          <cell r="P118">
            <v>0</v>
          </cell>
          <cell r="Q118" t="str">
            <v xml:space="preserve">Engineering evaluation and design of 10 lift stations for 2007 construction </v>
          </cell>
          <cell r="R118" t="str">
            <v>C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39082</v>
          </cell>
          <cell r="Y118" t="str">
            <v>140-0140-116-06-03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 t="str">
            <v>Q2</v>
          </cell>
        </row>
        <row r="119">
          <cell r="A119">
            <v>4074</v>
          </cell>
          <cell r="B119">
            <v>38718</v>
          </cell>
          <cell r="C119">
            <v>0</v>
          </cell>
          <cell r="D119" t="str">
            <v xml:space="preserve"> </v>
          </cell>
          <cell r="E119" t="str">
            <v>*Completed</v>
          </cell>
          <cell r="F119">
            <v>0</v>
          </cell>
          <cell r="G119" t="str">
            <v>Western</v>
          </cell>
          <cell r="H119" t="str">
            <v>NV</v>
          </cell>
          <cell r="I119">
            <v>140</v>
          </cell>
          <cell r="J119" t="str">
            <v>Utilities, Inc. of Central Nevada</v>
          </cell>
          <cell r="K119">
            <v>140</v>
          </cell>
          <cell r="L119" t="str">
            <v>Utilities, Inc of Central Nevada</v>
          </cell>
          <cell r="M119">
            <v>0</v>
          </cell>
          <cell r="N119">
            <v>0</v>
          </cell>
          <cell r="O119" t="str">
            <v>Y</v>
          </cell>
          <cell r="P119">
            <v>0</v>
          </cell>
          <cell r="Q119" t="str">
            <v xml:space="preserve">Continued Flow Testing of Select Collection System Manholes  </v>
          </cell>
          <cell r="R119" t="str">
            <v>C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39082</v>
          </cell>
          <cell r="Y119" t="str">
            <v xml:space="preserve"> 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 t="str">
            <v>Q2</v>
          </cell>
        </row>
        <row r="120">
          <cell r="A120">
            <v>4078</v>
          </cell>
          <cell r="B120">
            <v>38718</v>
          </cell>
          <cell r="C120">
            <v>0</v>
          </cell>
          <cell r="D120" t="str">
            <v xml:space="preserve"> </v>
          </cell>
          <cell r="E120" t="str">
            <v>*Completed</v>
          </cell>
          <cell r="F120">
            <v>0</v>
          </cell>
          <cell r="G120" t="str">
            <v>Western</v>
          </cell>
          <cell r="H120" t="str">
            <v>NV</v>
          </cell>
          <cell r="I120">
            <v>140</v>
          </cell>
          <cell r="J120" t="str">
            <v>Utilities, Inc. of Central Nevada</v>
          </cell>
          <cell r="K120">
            <v>140</v>
          </cell>
          <cell r="L120" t="str">
            <v>Utilities, Inc of Central Nevada</v>
          </cell>
          <cell r="M120">
            <v>0</v>
          </cell>
          <cell r="N120">
            <v>0</v>
          </cell>
          <cell r="O120" t="str">
            <v>Y</v>
          </cell>
          <cell r="P120">
            <v>0</v>
          </cell>
          <cell r="Q120" t="str">
            <v>Engineering for system mapping of utility valve/hydrant locations</v>
          </cell>
          <cell r="R120" t="str">
            <v>C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39078</v>
          </cell>
          <cell r="Y120" t="str">
            <v>140-0140-115-06-03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 t="str">
            <v>Q2</v>
          </cell>
        </row>
        <row r="121">
          <cell r="A121">
            <v>4139</v>
          </cell>
          <cell r="B121">
            <v>38718</v>
          </cell>
          <cell r="C121">
            <v>0</v>
          </cell>
          <cell r="D121" t="str">
            <v xml:space="preserve"> </v>
          </cell>
          <cell r="E121" t="str">
            <v>*Completed</v>
          </cell>
          <cell r="F121">
            <v>0</v>
          </cell>
          <cell r="G121" t="str">
            <v>Western</v>
          </cell>
          <cell r="H121" t="str">
            <v>NV</v>
          </cell>
          <cell r="I121">
            <v>35</v>
          </cell>
          <cell r="J121" t="str">
            <v>Spring Creek Utilities Company</v>
          </cell>
          <cell r="K121">
            <v>110</v>
          </cell>
          <cell r="L121" t="str">
            <v>Spring Creek Utilities Company</v>
          </cell>
          <cell r="M121">
            <v>0</v>
          </cell>
          <cell r="N121">
            <v>0</v>
          </cell>
          <cell r="O121" t="str">
            <v>Y</v>
          </cell>
          <cell r="P121">
            <v>0</v>
          </cell>
          <cell r="Q121" t="str">
            <v>Engineering for Twin Tanks Booster Station Upgrade with  2007 Construction</v>
          </cell>
          <cell r="R121" t="str">
            <v>C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39086</v>
          </cell>
          <cell r="Y121" t="str">
            <v>035-0110-115-06-04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 t="str">
            <v>Q2</v>
          </cell>
        </row>
        <row r="122">
          <cell r="A122">
            <v>4258</v>
          </cell>
          <cell r="B122">
            <v>38718</v>
          </cell>
          <cell r="C122">
            <v>0</v>
          </cell>
          <cell r="D122" t="str">
            <v xml:space="preserve"> </v>
          </cell>
          <cell r="E122" t="str">
            <v>Placed In Service</v>
          </cell>
          <cell r="F122">
            <v>0</v>
          </cell>
          <cell r="G122" t="str">
            <v>Western</v>
          </cell>
          <cell r="H122" t="str">
            <v>NV</v>
          </cell>
          <cell r="I122">
            <v>35</v>
          </cell>
          <cell r="J122" t="str">
            <v>Spring Creek Utilities Company</v>
          </cell>
          <cell r="K122">
            <v>110</v>
          </cell>
          <cell r="L122" t="str">
            <v>Spring Creek Utilities Company</v>
          </cell>
          <cell r="M122">
            <v>0</v>
          </cell>
          <cell r="N122">
            <v>0</v>
          </cell>
          <cell r="O122" t="str">
            <v>Y</v>
          </cell>
          <cell r="P122">
            <v>0</v>
          </cell>
          <cell r="Q122" t="str">
            <v>Exploratory Test Well - Tract 100</v>
          </cell>
          <cell r="R122" t="str">
            <v>C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38911</v>
          </cell>
          <cell r="Y122" t="str">
            <v xml:space="preserve"> 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 t="str">
            <v>Q2</v>
          </cell>
        </row>
        <row r="123">
          <cell r="A123">
            <v>4292</v>
          </cell>
          <cell r="B123">
            <v>38718</v>
          </cell>
          <cell r="C123">
            <v>0</v>
          </cell>
          <cell r="D123" t="str">
            <v xml:space="preserve"> </v>
          </cell>
          <cell r="E123" t="str">
            <v>*Completed</v>
          </cell>
          <cell r="F123">
            <v>0</v>
          </cell>
          <cell r="G123" t="str">
            <v>Western</v>
          </cell>
          <cell r="H123" t="str">
            <v>AZ</v>
          </cell>
          <cell r="I123">
            <v>135</v>
          </cell>
          <cell r="J123" t="str">
            <v>Bermuda Water Company</v>
          </cell>
          <cell r="K123">
            <v>935</v>
          </cell>
          <cell r="L123" t="str">
            <v>Bermuda Water Company</v>
          </cell>
          <cell r="M123">
            <v>0</v>
          </cell>
          <cell r="N123">
            <v>0</v>
          </cell>
          <cell r="O123" t="str">
            <v>Y</v>
          </cell>
          <cell r="P123">
            <v>0</v>
          </cell>
          <cell r="Q123" t="str">
            <v>Emergency Repair - Well #1</v>
          </cell>
          <cell r="R123" t="str">
            <v>C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38943</v>
          </cell>
          <cell r="Y123" t="str">
            <v xml:space="preserve"> 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 t="str">
            <v>Q2</v>
          </cell>
        </row>
        <row r="124">
          <cell r="A124">
            <v>4360</v>
          </cell>
          <cell r="B124">
            <v>38718</v>
          </cell>
          <cell r="C124">
            <v>0</v>
          </cell>
          <cell r="D124" t="str">
            <v xml:space="preserve"> </v>
          </cell>
          <cell r="E124" t="str">
            <v>*Completed</v>
          </cell>
          <cell r="F124">
            <v>0</v>
          </cell>
          <cell r="G124" t="str">
            <v>Western</v>
          </cell>
          <cell r="H124" t="str">
            <v>AZ</v>
          </cell>
          <cell r="I124">
            <v>135</v>
          </cell>
          <cell r="J124" t="str">
            <v>Bermuda Water Company</v>
          </cell>
          <cell r="K124">
            <v>935</v>
          </cell>
          <cell r="L124">
            <v>0</v>
          </cell>
          <cell r="M124">
            <v>0</v>
          </cell>
          <cell r="N124">
            <v>0</v>
          </cell>
          <cell r="O124" t="str">
            <v>Y</v>
          </cell>
          <cell r="P124">
            <v>0</v>
          </cell>
          <cell r="Q124" t="str">
            <v>Emergency Repair to Well # 5</v>
          </cell>
          <cell r="R124" t="str">
            <v>C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38943</v>
          </cell>
          <cell r="Y124" t="str">
            <v xml:space="preserve"> 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 t="str">
            <v>Q2</v>
          </cell>
        </row>
        <row r="125">
          <cell r="A125">
            <v>4361</v>
          </cell>
          <cell r="B125">
            <v>38718</v>
          </cell>
          <cell r="C125">
            <v>0</v>
          </cell>
          <cell r="D125" t="str">
            <v xml:space="preserve"> </v>
          </cell>
          <cell r="E125" t="str">
            <v>*Completed</v>
          </cell>
          <cell r="F125">
            <v>0</v>
          </cell>
          <cell r="G125" t="str">
            <v>Western</v>
          </cell>
          <cell r="H125" t="str">
            <v>NV</v>
          </cell>
          <cell r="I125">
            <v>35</v>
          </cell>
          <cell r="J125" t="str">
            <v>Spring Creek Utilities Company</v>
          </cell>
          <cell r="K125">
            <v>110</v>
          </cell>
          <cell r="L125" t="str">
            <v>Spring Creek Utilities Company</v>
          </cell>
          <cell r="M125">
            <v>0</v>
          </cell>
          <cell r="N125">
            <v>0</v>
          </cell>
          <cell r="O125" t="str">
            <v>Y</v>
          </cell>
          <cell r="P125">
            <v>0</v>
          </cell>
          <cell r="Q125" t="str">
            <v>Emergency Repair Well # 1</v>
          </cell>
          <cell r="R125" t="str">
            <v>C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38943</v>
          </cell>
          <cell r="Y125" t="str">
            <v xml:space="preserve"> 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 t="str">
            <v>Q2</v>
          </cell>
        </row>
        <row r="126">
          <cell r="A126">
            <v>4371</v>
          </cell>
          <cell r="B126">
            <v>38718</v>
          </cell>
          <cell r="C126">
            <v>0</v>
          </cell>
          <cell r="D126" t="str">
            <v xml:space="preserve"> </v>
          </cell>
          <cell r="E126" t="str">
            <v>*Completed</v>
          </cell>
          <cell r="F126">
            <v>0</v>
          </cell>
          <cell r="G126" t="str">
            <v>Western</v>
          </cell>
          <cell r="H126" t="str">
            <v>NV</v>
          </cell>
          <cell r="I126">
            <v>34</v>
          </cell>
          <cell r="J126" t="str">
            <v>Utilities, Inc. of Nevada</v>
          </cell>
          <cell r="K126">
            <v>120</v>
          </cell>
          <cell r="L126" t="str">
            <v>Utilities, Inc of Nevada</v>
          </cell>
          <cell r="M126">
            <v>0</v>
          </cell>
          <cell r="N126">
            <v>0</v>
          </cell>
          <cell r="O126" t="str">
            <v>Y</v>
          </cell>
          <cell r="P126">
            <v>0</v>
          </cell>
          <cell r="Q126" t="str">
            <v>Garnet Drive Street Repairs</v>
          </cell>
          <cell r="R126" t="str">
            <v>C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38961</v>
          </cell>
          <cell r="Y126" t="str">
            <v xml:space="preserve"> 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 t="str">
            <v>Q2</v>
          </cell>
        </row>
        <row r="127">
          <cell r="A127">
            <v>4383</v>
          </cell>
          <cell r="B127">
            <v>38718</v>
          </cell>
          <cell r="C127">
            <v>0</v>
          </cell>
          <cell r="D127" t="str">
            <v xml:space="preserve"> </v>
          </cell>
          <cell r="E127" t="str">
            <v>*Completed</v>
          </cell>
          <cell r="F127">
            <v>0</v>
          </cell>
          <cell r="G127" t="str">
            <v>Western</v>
          </cell>
          <cell r="H127" t="str">
            <v>NV</v>
          </cell>
          <cell r="I127">
            <v>140</v>
          </cell>
          <cell r="J127" t="str">
            <v>Utilities, Inc. of Central Nevada</v>
          </cell>
          <cell r="K127">
            <v>140</v>
          </cell>
          <cell r="L127" t="str">
            <v>Utilities, Inc of Central Nevada</v>
          </cell>
          <cell r="M127">
            <v>0</v>
          </cell>
          <cell r="N127">
            <v>0</v>
          </cell>
          <cell r="O127" t="str">
            <v>Y</v>
          </cell>
          <cell r="P127">
            <v>0</v>
          </cell>
          <cell r="Q127" t="str">
            <v>Well #9 Emergency Rehabilitation</v>
          </cell>
          <cell r="R127" t="str">
            <v>C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38944</v>
          </cell>
          <cell r="Y127" t="str">
            <v>140-0140-115-06-01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 t="str">
            <v>Q2</v>
          </cell>
        </row>
        <row r="128">
          <cell r="A128">
            <v>4385</v>
          </cell>
          <cell r="B128">
            <v>38718</v>
          </cell>
          <cell r="C128">
            <v>0</v>
          </cell>
          <cell r="D128" t="str">
            <v xml:space="preserve"> </v>
          </cell>
          <cell r="E128" t="str">
            <v>*Completed</v>
          </cell>
          <cell r="F128">
            <v>0</v>
          </cell>
          <cell r="G128" t="str">
            <v>Western</v>
          </cell>
          <cell r="H128" t="str">
            <v>NV</v>
          </cell>
          <cell r="I128">
            <v>140</v>
          </cell>
          <cell r="J128" t="str">
            <v>Utilities, Inc. of Central Nevada</v>
          </cell>
          <cell r="K128">
            <v>140</v>
          </cell>
          <cell r="L128" t="str">
            <v>Utilities, Inc of Central Nevada</v>
          </cell>
          <cell r="M128">
            <v>0</v>
          </cell>
          <cell r="N128">
            <v>0</v>
          </cell>
          <cell r="O128" t="str">
            <v>Y</v>
          </cell>
          <cell r="P128">
            <v>0</v>
          </cell>
          <cell r="Q128" t="str">
            <v>Water Main Pipeline Extension Upland Ave.</v>
          </cell>
          <cell r="R128" t="str">
            <v>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39078</v>
          </cell>
          <cell r="Y128" t="str">
            <v>140-0140-115-06-05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 t="str">
            <v>Q2</v>
          </cell>
        </row>
        <row r="129">
          <cell r="A129">
            <v>4401</v>
          </cell>
          <cell r="B129">
            <v>38718</v>
          </cell>
          <cell r="C129">
            <v>0</v>
          </cell>
          <cell r="D129" t="str">
            <v xml:space="preserve"> </v>
          </cell>
          <cell r="E129" t="str">
            <v>*Completed</v>
          </cell>
          <cell r="F129">
            <v>0</v>
          </cell>
          <cell r="G129" t="str">
            <v>Western</v>
          </cell>
          <cell r="H129" t="str">
            <v>NV</v>
          </cell>
          <cell r="I129">
            <v>140</v>
          </cell>
          <cell r="J129" t="str">
            <v>Utilities, Inc. of Central Nevada</v>
          </cell>
          <cell r="K129">
            <v>140</v>
          </cell>
          <cell r="L129" t="str">
            <v>Utilities, Inc of Central Nevada</v>
          </cell>
          <cell r="M129">
            <v>0</v>
          </cell>
          <cell r="N129">
            <v>0</v>
          </cell>
          <cell r="O129" t="str">
            <v>Y</v>
          </cell>
          <cell r="P129">
            <v>0</v>
          </cell>
          <cell r="Q129" t="str">
            <v>Well 9 Rehabilitation and Pump/Motor Replacement</v>
          </cell>
          <cell r="R129" t="str">
            <v>C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38961</v>
          </cell>
          <cell r="Y129" t="str">
            <v>140-0140-115-06-02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 t="str">
            <v>Q2</v>
          </cell>
        </row>
        <row r="130">
          <cell r="A130">
            <v>4416</v>
          </cell>
          <cell r="B130">
            <v>38718</v>
          </cell>
          <cell r="C130">
            <v>0</v>
          </cell>
          <cell r="D130" t="str">
            <v xml:space="preserve"> </v>
          </cell>
          <cell r="E130" t="str">
            <v>*Completed</v>
          </cell>
          <cell r="F130">
            <v>0</v>
          </cell>
          <cell r="G130" t="str">
            <v>Western</v>
          </cell>
          <cell r="H130" t="str">
            <v>NV</v>
          </cell>
          <cell r="I130">
            <v>140</v>
          </cell>
          <cell r="J130" t="str">
            <v>Utilities, Inc. of Central Nevada</v>
          </cell>
          <cell r="K130">
            <v>140</v>
          </cell>
          <cell r="L130" t="str">
            <v>Utilities, Inc of Central Nevada</v>
          </cell>
          <cell r="M130">
            <v>0</v>
          </cell>
          <cell r="N130">
            <v>0</v>
          </cell>
          <cell r="O130" t="str">
            <v>Y</v>
          </cell>
          <cell r="P130">
            <v>0</v>
          </cell>
          <cell r="Q130" t="str">
            <v xml:space="preserve">Valve Turning Machine </v>
          </cell>
          <cell r="R130" t="str">
            <v>C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39069</v>
          </cell>
          <cell r="Y130" t="str">
            <v>140-0140-115-06-06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 t="str">
            <v>Q2</v>
          </cell>
        </row>
        <row r="131">
          <cell r="A131">
            <v>4461</v>
          </cell>
          <cell r="B131">
            <v>38718</v>
          </cell>
          <cell r="C131">
            <v>0</v>
          </cell>
          <cell r="D131" t="str">
            <v xml:space="preserve"> </v>
          </cell>
          <cell r="E131" t="str">
            <v>*Completed</v>
          </cell>
          <cell r="F131">
            <v>0</v>
          </cell>
          <cell r="G131" t="str">
            <v>Western</v>
          </cell>
          <cell r="H131" t="str">
            <v>NV</v>
          </cell>
          <cell r="I131">
            <v>140</v>
          </cell>
          <cell r="J131" t="str">
            <v>Utilities, Inc. of Central Nevada</v>
          </cell>
          <cell r="K131">
            <v>140</v>
          </cell>
          <cell r="L131" t="str">
            <v>Utilities, Inc. of Central NV</v>
          </cell>
          <cell r="M131">
            <v>0</v>
          </cell>
          <cell r="N131">
            <v>0</v>
          </cell>
          <cell r="O131" t="str">
            <v>Y</v>
          </cell>
          <cell r="P131">
            <v>0</v>
          </cell>
          <cell r="Q131" t="str">
            <v>Online Monitoring Equipment</v>
          </cell>
          <cell r="R131" t="str">
            <v>C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39085</v>
          </cell>
          <cell r="Y131" t="str">
            <v>140-0140-115-06-08</v>
          </cell>
          <cell r="Z131">
            <v>2043.32</v>
          </cell>
          <cell r="AA131">
            <v>2043.32</v>
          </cell>
          <cell r="AB131">
            <v>0</v>
          </cell>
          <cell r="AC131">
            <v>0</v>
          </cell>
          <cell r="AD131">
            <v>0</v>
          </cell>
          <cell r="AE131">
            <v>2043.32</v>
          </cell>
          <cell r="AF131">
            <v>0</v>
          </cell>
          <cell r="AG131">
            <v>0</v>
          </cell>
          <cell r="AH131">
            <v>0</v>
          </cell>
          <cell r="AI131">
            <v>2043.32</v>
          </cell>
          <cell r="AJ131" t="str">
            <v>Q2</v>
          </cell>
        </row>
        <row r="132">
          <cell r="A132">
            <v>4462</v>
          </cell>
          <cell r="B132">
            <v>38718</v>
          </cell>
          <cell r="C132">
            <v>0</v>
          </cell>
          <cell r="D132" t="str">
            <v xml:space="preserve"> </v>
          </cell>
          <cell r="E132" t="str">
            <v>*Completed</v>
          </cell>
          <cell r="F132">
            <v>0</v>
          </cell>
          <cell r="G132" t="str">
            <v>Western</v>
          </cell>
          <cell r="H132" t="str">
            <v>NV</v>
          </cell>
          <cell r="I132">
            <v>140</v>
          </cell>
          <cell r="J132" t="str">
            <v>Utilities, Inc. of Central Nevada</v>
          </cell>
          <cell r="K132">
            <v>140</v>
          </cell>
          <cell r="L132" t="str">
            <v>Utilities, Inc. of Central NV</v>
          </cell>
          <cell r="M132">
            <v>0</v>
          </cell>
          <cell r="N132">
            <v>0</v>
          </cell>
          <cell r="O132" t="str">
            <v>Y</v>
          </cell>
          <cell r="P132">
            <v>0</v>
          </cell>
          <cell r="Q132" t="str">
            <v>Omaha Pipeline Construction</v>
          </cell>
          <cell r="R132" t="str">
            <v>C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39082</v>
          </cell>
          <cell r="Y132" t="str">
            <v>140-0140-115-06-07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 t="str">
            <v>Q2</v>
          </cell>
        </row>
        <row r="133">
          <cell r="A133">
            <v>4476</v>
          </cell>
          <cell r="B133">
            <v>38718</v>
          </cell>
          <cell r="C133">
            <v>0</v>
          </cell>
          <cell r="D133" t="str">
            <v xml:space="preserve"> </v>
          </cell>
          <cell r="E133" t="str">
            <v>*Completed</v>
          </cell>
          <cell r="F133">
            <v>0</v>
          </cell>
          <cell r="G133" t="str">
            <v>Western</v>
          </cell>
          <cell r="H133" t="str">
            <v>NV</v>
          </cell>
          <cell r="I133">
            <v>34</v>
          </cell>
          <cell r="J133" t="str">
            <v>Utilities, Inc. of Nevada</v>
          </cell>
          <cell r="K133">
            <v>120</v>
          </cell>
          <cell r="L133" t="str">
            <v>Utilities, Inc of Nevada</v>
          </cell>
          <cell r="M133">
            <v>0</v>
          </cell>
          <cell r="N133">
            <v>0</v>
          </cell>
          <cell r="O133" t="str">
            <v>Y</v>
          </cell>
          <cell r="P133">
            <v>0</v>
          </cell>
          <cell r="Q133" t="str">
            <v>Watermain Repair - Bordertown Casino</v>
          </cell>
          <cell r="R133" t="str">
            <v>C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39069</v>
          </cell>
          <cell r="Y133" t="str">
            <v>034-0120-115-06-01</v>
          </cell>
          <cell r="Z133">
            <v>15653.53</v>
          </cell>
          <cell r="AA133">
            <v>0</v>
          </cell>
          <cell r="AB133">
            <v>15653.53</v>
          </cell>
          <cell r="AC133">
            <v>0</v>
          </cell>
          <cell r="AD133">
            <v>0</v>
          </cell>
          <cell r="AE133">
            <v>15653.53</v>
          </cell>
          <cell r="AF133">
            <v>0</v>
          </cell>
          <cell r="AG133">
            <v>0</v>
          </cell>
          <cell r="AH133">
            <v>0</v>
          </cell>
          <cell r="AI133">
            <v>15653.53</v>
          </cell>
          <cell r="AJ133" t="str">
            <v>Q2</v>
          </cell>
        </row>
        <row r="134">
          <cell r="A134">
            <v>8057</v>
          </cell>
          <cell r="B134">
            <v>38718</v>
          </cell>
          <cell r="C134">
            <v>0</v>
          </cell>
          <cell r="D134" t="str">
            <v xml:space="preserve"> </v>
          </cell>
          <cell r="E134" t="str">
            <v>*Completed</v>
          </cell>
          <cell r="F134">
            <v>0</v>
          </cell>
          <cell r="G134" t="str">
            <v>Western</v>
          </cell>
          <cell r="H134" t="str">
            <v>AZ</v>
          </cell>
          <cell r="I134">
            <v>135</v>
          </cell>
          <cell r="J134" t="str">
            <v>Bermuda Water Company</v>
          </cell>
          <cell r="K134">
            <v>935</v>
          </cell>
          <cell r="L134" t="str">
            <v>Bermuda Water Co.</v>
          </cell>
          <cell r="M134">
            <v>0</v>
          </cell>
          <cell r="N134">
            <v>0</v>
          </cell>
          <cell r="O134" t="str">
            <v>Y</v>
          </cell>
          <cell r="P134">
            <v>0</v>
          </cell>
          <cell r="Q134" t="str">
            <v>Electronic Water Quality Monitoring &amp; Sight Security</v>
          </cell>
          <cell r="R134" t="str">
            <v>C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39086</v>
          </cell>
          <cell r="Y134" t="str">
            <v>135-0935-115-07-01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 t="str">
            <v>Q2</v>
          </cell>
        </row>
        <row r="135">
          <cell r="A135">
            <v>8084</v>
          </cell>
          <cell r="B135">
            <v>38718</v>
          </cell>
          <cell r="C135">
            <v>0</v>
          </cell>
          <cell r="D135" t="str">
            <v xml:space="preserve"> </v>
          </cell>
          <cell r="E135" t="str">
            <v>Placed In Service</v>
          </cell>
          <cell r="F135">
            <v>0</v>
          </cell>
          <cell r="G135" t="str">
            <v>Western</v>
          </cell>
          <cell r="H135" t="str">
            <v>AZ</v>
          </cell>
          <cell r="I135">
            <v>135</v>
          </cell>
          <cell r="J135" t="str">
            <v>Bermuda Water Company</v>
          </cell>
          <cell r="K135">
            <v>935</v>
          </cell>
          <cell r="L135" t="str">
            <v>Bermuda Water Co.</v>
          </cell>
          <cell r="M135">
            <v>0</v>
          </cell>
          <cell r="N135">
            <v>0</v>
          </cell>
          <cell r="O135" t="str">
            <v>Y</v>
          </cell>
          <cell r="P135">
            <v>0</v>
          </cell>
          <cell r="Q135" t="str">
            <v>Valve Turning Machine</v>
          </cell>
          <cell r="R135" t="str">
            <v>C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39252</v>
          </cell>
          <cell r="Y135" t="str">
            <v>135-0935-115-07-02</v>
          </cell>
          <cell r="Z135">
            <v>53000</v>
          </cell>
          <cell r="AA135">
            <v>53000</v>
          </cell>
          <cell r="AB135">
            <v>0</v>
          </cell>
          <cell r="AC135">
            <v>0</v>
          </cell>
          <cell r="AD135">
            <v>0</v>
          </cell>
          <cell r="AE135">
            <v>53000</v>
          </cell>
          <cell r="AF135">
            <v>0</v>
          </cell>
          <cell r="AG135">
            <v>0</v>
          </cell>
          <cell r="AH135">
            <v>0</v>
          </cell>
          <cell r="AI135">
            <v>53000</v>
          </cell>
          <cell r="AJ135" t="str">
            <v>Q2</v>
          </cell>
        </row>
        <row r="136">
          <cell r="A136">
            <v>9026</v>
          </cell>
          <cell r="B136">
            <v>38718</v>
          </cell>
          <cell r="C136">
            <v>0</v>
          </cell>
          <cell r="D136" t="str">
            <v xml:space="preserve"> </v>
          </cell>
          <cell r="E136" t="str">
            <v>*Completed</v>
          </cell>
          <cell r="F136">
            <v>0</v>
          </cell>
          <cell r="G136" t="str">
            <v>Western</v>
          </cell>
          <cell r="H136" t="str">
            <v>NV</v>
          </cell>
          <cell r="I136">
            <v>133</v>
          </cell>
          <cell r="J136" t="str">
            <v>Sky Ranch Water Service</v>
          </cell>
          <cell r="K136">
            <v>123</v>
          </cell>
          <cell r="L136" t="str">
            <v>Sky Ranch Water Service</v>
          </cell>
          <cell r="M136">
            <v>0</v>
          </cell>
          <cell r="N136">
            <v>0</v>
          </cell>
          <cell r="O136" t="str">
            <v>Y</v>
          </cell>
          <cell r="P136">
            <v>0</v>
          </cell>
          <cell r="Q136" t="str">
            <v>Electronic Water Quality Monitoring &amp; Sight Security</v>
          </cell>
          <cell r="R136" t="str">
            <v>C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39084</v>
          </cell>
          <cell r="Y136" t="str">
            <v>133-0123-115-06-01</v>
          </cell>
          <cell r="Z136">
            <v>23.93</v>
          </cell>
          <cell r="AA136">
            <v>23.93</v>
          </cell>
          <cell r="AB136">
            <v>0</v>
          </cell>
          <cell r="AC136">
            <v>0</v>
          </cell>
          <cell r="AD136">
            <v>0</v>
          </cell>
          <cell r="AE136">
            <v>23.93</v>
          </cell>
          <cell r="AF136">
            <v>0</v>
          </cell>
          <cell r="AG136">
            <v>0</v>
          </cell>
          <cell r="AH136">
            <v>0</v>
          </cell>
          <cell r="AI136">
            <v>23.93</v>
          </cell>
          <cell r="AJ136" t="str">
            <v>Q2</v>
          </cell>
        </row>
        <row r="137">
          <cell r="A137">
            <v>9079</v>
          </cell>
          <cell r="B137">
            <v>38718</v>
          </cell>
          <cell r="C137">
            <v>0</v>
          </cell>
          <cell r="D137" t="str">
            <v xml:space="preserve"> </v>
          </cell>
          <cell r="E137" t="str">
            <v>*Completed</v>
          </cell>
          <cell r="F137">
            <v>0</v>
          </cell>
          <cell r="G137" t="str">
            <v>Western</v>
          </cell>
          <cell r="H137" t="str">
            <v>NV</v>
          </cell>
          <cell r="I137">
            <v>35</v>
          </cell>
          <cell r="J137" t="str">
            <v>Spring Creek Utilities Company</v>
          </cell>
          <cell r="K137">
            <v>110</v>
          </cell>
          <cell r="L137" t="str">
            <v>Spring Creek Utilities Company</v>
          </cell>
          <cell r="M137">
            <v>0</v>
          </cell>
          <cell r="N137">
            <v>0</v>
          </cell>
          <cell r="O137" t="str">
            <v>Y</v>
          </cell>
          <cell r="P137">
            <v>0</v>
          </cell>
          <cell r="Q137" t="str">
            <v>Online Monitoring Equipment and Security - Wells</v>
          </cell>
          <cell r="R137" t="str">
            <v>C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39085</v>
          </cell>
          <cell r="Y137" t="str">
            <v>035-0110-115-06-03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 t="str">
            <v>Q2</v>
          </cell>
        </row>
        <row r="138">
          <cell r="A138">
            <v>9202</v>
          </cell>
          <cell r="B138">
            <v>38718</v>
          </cell>
          <cell r="C138">
            <v>0</v>
          </cell>
          <cell r="D138" t="str">
            <v xml:space="preserve"> </v>
          </cell>
          <cell r="E138" t="str">
            <v>*Completed</v>
          </cell>
          <cell r="F138">
            <v>0</v>
          </cell>
          <cell r="G138" t="str">
            <v>Western</v>
          </cell>
          <cell r="H138" t="str">
            <v>NV</v>
          </cell>
          <cell r="I138">
            <v>140</v>
          </cell>
          <cell r="J138" t="str">
            <v>Utilities, Inc. of Central Nevada</v>
          </cell>
          <cell r="K138">
            <v>140</v>
          </cell>
          <cell r="L138" t="str">
            <v>Utilities, Inc of Central Nevada</v>
          </cell>
          <cell r="M138">
            <v>0</v>
          </cell>
          <cell r="N138">
            <v>0</v>
          </cell>
          <cell r="O138" t="str">
            <v>Y</v>
          </cell>
          <cell r="P138">
            <v>0</v>
          </cell>
          <cell r="Q138" t="str">
            <v>TV Van Sewer Collections</v>
          </cell>
          <cell r="R138" t="str">
            <v>C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39085</v>
          </cell>
          <cell r="Y138" t="str">
            <v>140-0140-116-06-06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 t="str">
            <v>Q2</v>
          </cell>
        </row>
        <row r="139">
          <cell r="A139">
            <v>9235</v>
          </cell>
          <cell r="B139">
            <v>38718</v>
          </cell>
          <cell r="C139">
            <v>0</v>
          </cell>
          <cell r="D139" t="str">
            <v xml:space="preserve"> </v>
          </cell>
          <cell r="E139" t="str">
            <v>*Completed</v>
          </cell>
          <cell r="F139">
            <v>0</v>
          </cell>
          <cell r="G139" t="str">
            <v>Western</v>
          </cell>
          <cell r="H139" t="str">
            <v>NV</v>
          </cell>
          <cell r="I139">
            <v>140</v>
          </cell>
          <cell r="J139" t="str">
            <v>Utilities, Inc. of Central Nevada</v>
          </cell>
          <cell r="K139">
            <v>140</v>
          </cell>
          <cell r="L139" t="str">
            <v>Utilities, Inc of Central Nevada</v>
          </cell>
          <cell r="M139">
            <v>0</v>
          </cell>
          <cell r="N139">
            <v>0</v>
          </cell>
          <cell r="O139" t="str">
            <v>Y</v>
          </cell>
          <cell r="P139">
            <v>0</v>
          </cell>
          <cell r="Q139" t="str">
            <v xml:space="preserve">Jetter/Vacuum Truck </v>
          </cell>
          <cell r="R139" t="str">
            <v>C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39082</v>
          </cell>
          <cell r="Y139" t="str">
            <v>140-0140-116-06-05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 t="str">
            <v>Q2</v>
          </cell>
        </row>
        <row r="140">
          <cell r="A140">
            <v>9260</v>
          </cell>
          <cell r="B140">
            <v>38718</v>
          </cell>
          <cell r="C140">
            <v>0</v>
          </cell>
          <cell r="D140" t="str">
            <v xml:space="preserve"> </v>
          </cell>
          <cell r="E140" t="str">
            <v>*Completed</v>
          </cell>
          <cell r="F140">
            <v>0</v>
          </cell>
          <cell r="G140" t="str">
            <v>Western</v>
          </cell>
          <cell r="H140" t="str">
            <v>NV</v>
          </cell>
          <cell r="I140">
            <v>34</v>
          </cell>
          <cell r="J140" t="str">
            <v>Utilities, Inc. of Nevada</v>
          </cell>
          <cell r="K140">
            <v>120</v>
          </cell>
          <cell r="L140" t="str">
            <v>Utilities, Inc of Nevada</v>
          </cell>
          <cell r="M140">
            <v>0</v>
          </cell>
          <cell r="N140">
            <v>0</v>
          </cell>
          <cell r="O140" t="str">
            <v>Y</v>
          </cell>
          <cell r="P140">
            <v>0</v>
          </cell>
          <cell r="Q140" t="str">
            <v>Electronic Water Quality Monitoring &amp; Sight Security Wells</v>
          </cell>
          <cell r="R140" t="str">
            <v>C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39091</v>
          </cell>
          <cell r="Y140" t="str">
            <v>034-0120-115-06-02</v>
          </cell>
          <cell r="Z140">
            <v>43678.69</v>
          </cell>
          <cell r="AA140">
            <v>43678.69</v>
          </cell>
          <cell r="AB140">
            <v>0</v>
          </cell>
          <cell r="AC140">
            <v>0</v>
          </cell>
          <cell r="AD140">
            <v>0</v>
          </cell>
          <cell r="AE140">
            <v>43678.69</v>
          </cell>
          <cell r="AF140">
            <v>0</v>
          </cell>
          <cell r="AG140">
            <v>0</v>
          </cell>
          <cell r="AH140">
            <v>0</v>
          </cell>
          <cell r="AI140">
            <v>43678.69</v>
          </cell>
          <cell r="AJ140" t="str">
            <v>Q2</v>
          </cell>
        </row>
        <row r="141">
          <cell r="A141">
            <v>9210</v>
          </cell>
          <cell r="B141">
            <v>39187</v>
          </cell>
          <cell r="C141" t="str">
            <v>Wendy Wentz</v>
          </cell>
          <cell r="D141">
            <v>39204</v>
          </cell>
          <cell r="E141" t="str">
            <v>Closed</v>
          </cell>
          <cell r="F141">
            <v>0</v>
          </cell>
          <cell r="G141" t="str">
            <v>Western</v>
          </cell>
          <cell r="H141" t="str">
            <v>NV</v>
          </cell>
          <cell r="I141">
            <v>140</v>
          </cell>
          <cell r="J141" t="str">
            <v>Utilities, Inc. of Central Nevada</v>
          </cell>
          <cell r="K141">
            <v>140</v>
          </cell>
          <cell r="L141" t="str">
            <v>Utilities, Inc. of Central Nevada</v>
          </cell>
          <cell r="M141">
            <v>0</v>
          </cell>
          <cell r="N141">
            <v>0</v>
          </cell>
          <cell r="O141" t="str">
            <v>Y</v>
          </cell>
          <cell r="P141">
            <v>0</v>
          </cell>
          <cell r="Q141" t="str">
            <v>5 valve insertions (Calvada Blvd)-8"-16"-30K each</v>
          </cell>
          <cell r="R141" t="str">
            <v>C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 t="str">
            <v xml:space="preserve"> </v>
          </cell>
          <cell r="Y141" t="str">
            <v xml:space="preserve"> </v>
          </cell>
          <cell r="Z141">
            <v>0</v>
          </cell>
          <cell r="AA141">
            <v>83680</v>
          </cell>
          <cell r="AB141">
            <v>-8368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 t="str">
            <v>Q2</v>
          </cell>
        </row>
        <row r="142">
          <cell r="A142">
            <v>4530</v>
          </cell>
          <cell r="B142">
            <v>39187</v>
          </cell>
          <cell r="C142" t="str">
            <v>Monica Stoica</v>
          </cell>
          <cell r="D142" t="str">
            <v xml:space="preserve"> </v>
          </cell>
          <cell r="E142" t="str">
            <v>Placed In Service</v>
          </cell>
          <cell r="F142">
            <v>0</v>
          </cell>
          <cell r="G142" t="str">
            <v>Western</v>
          </cell>
          <cell r="H142" t="str">
            <v>NV</v>
          </cell>
          <cell r="I142">
            <v>140</v>
          </cell>
          <cell r="J142" t="str">
            <v>Utilities, Inc. of Central Nevada</v>
          </cell>
          <cell r="K142">
            <v>140</v>
          </cell>
          <cell r="L142" t="str">
            <v>Utilities, Inc. of Central Nevada</v>
          </cell>
          <cell r="M142">
            <v>0</v>
          </cell>
          <cell r="N142">
            <v>0</v>
          </cell>
          <cell r="O142" t="str">
            <v>Y</v>
          </cell>
          <cell r="P142">
            <v>0</v>
          </cell>
          <cell r="Q142" t="str">
            <v>Emergency 2 Water Service Repair</v>
          </cell>
          <cell r="R142" t="str">
            <v>C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39204</v>
          </cell>
          <cell r="Y142" t="str">
            <v>140-0140-115-07-02</v>
          </cell>
          <cell r="Z142">
            <v>25790</v>
          </cell>
          <cell r="AA142">
            <v>25790</v>
          </cell>
          <cell r="AB142">
            <v>0</v>
          </cell>
          <cell r="AC142">
            <v>0</v>
          </cell>
          <cell r="AD142">
            <v>0</v>
          </cell>
          <cell r="AE142">
            <v>25790</v>
          </cell>
          <cell r="AF142">
            <v>0</v>
          </cell>
          <cell r="AG142">
            <v>0</v>
          </cell>
          <cell r="AH142">
            <v>0</v>
          </cell>
          <cell r="AI142">
            <v>25790</v>
          </cell>
          <cell r="AJ142" t="str">
            <v>Q2</v>
          </cell>
        </row>
        <row r="143">
          <cell r="A143">
            <v>4544</v>
          </cell>
          <cell r="B143">
            <v>39187</v>
          </cell>
          <cell r="C143" t="str">
            <v>Monica Stoica</v>
          </cell>
          <cell r="D143" t="str">
            <v xml:space="preserve"> </v>
          </cell>
          <cell r="E143" t="str">
            <v>Placed In Service</v>
          </cell>
          <cell r="F143">
            <v>0</v>
          </cell>
          <cell r="G143" t="str">
            <v>Western</v>
          </cell>
          <cell r="H143" t="str">
            <v>AZ</v>
          </cell>
          <cell r="I143">
            <v>135</v>
          </cell>
          <cell r="J143" t="str">
            <v>Bermuda Water Company</v>
          </cell>
          <cell r="K143">
            <v>935</v>
          </cell>
          <cell r="L143" t="str">
            <v>Bermuda Water Company</v>
          </cell>
          <cell r="M143">
            <v>0</v>
          </cell>
          <cell r="N143">
            <v>0</v>
          </cell>
          <cell r="O143" t="str">
            <v>Y</v>
          </cell>
          <cell r="P143">
            <v>0</v>
          </cell>
          <cell r="Q143" t="str">
            <v>Emergency Well #8</v>
          </cell>
          <cell r="R143" t="str">
            <v>C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39204</v>
          </cell>
          <cell r="Y143" t="str">
            <v>135-0935-115-07-06</v>
          </cell>
          <cell r="Z143">
            <v>17695.16</v>
          </cell>
          <cell r="AA143">
            <v>7861.69</v>
          </cell>
          <cell r="AB143">
            <v>9833.4699999999993</v>
          </cell>
          <cell r="AC143">
            <v>0</v>
          </cell>
          <cell r="AD143">
            <v>0</v>
          </cell>
          <cell r="AE143">
            <v>17695.16</v>
          </cell>
          <cell r="AF143">
            <v>0</v>
          </cell>
          <cell r="AG143">
            <v>0</v>
          </cell>
          <cell r="AH143">
            <v>0</v>
          </cell>
          <cell r="AI143">
            <v>17695.16</v>
          </cell>
          <cell r="AJ143" t="str">
            <v>Q2</v>
          </cell>
        </row>
        <row r="144">
          <cell r="A144">
            <v>4550</v>
          </cell>
          <cell r="B144">
            <v>39211</v>
          </cell>
          <cell r="C144" t="str">
            <v>Monica Stoica</v>
          </cell>
          <cell r="D144" t="str">
            <v xml:space="preserve"> </v>
          </cell>
          <cell r="E144" t="str">
            <v>Placed In Service</v>
          </cell>
          <cell r="F144">
            <v>0</v>
          </cell>
          <cell r="G144" t="str">
            <v>Western</v>
          </cell>
          <cell r="H144" t="str">
            <v>AZ</v>
          </cell>
          <cell r="I144">
            <v>135</v>
          </cell>
          <cell r="J144" t="str">
            <v>Bermuda Water Company</v>
          </cell>
          <cell r="K144">
            <v>935</v>
          </cell>
          <cell r="L144" t="str">
            <v>Bermuda Water Company</v>
          </cell>
          <cell r="M144">
            <v>0</v>
          </cell>
          <cell r="N144">
            <v>0</v>
          </cell>
          <cell r="O144" t="str">
            <v>Y</v>
          </cell>
          <cell r="P144">
            <v>0</v>
          </cell>
          <cell r="Q144" t="str">
            <v>Emergency Repair Well #4</v>
          </cell>
          <cell r="R144" t="str">
            <v>C</v>
          </cell>
          <cell r="S144">
            <v>0</v>
          </cell>
          <cell r="T144">
            <v>0</v>
          </cell>
          <cell r="U144">
            <v>0</v>
          </cell>
          <cell r="V144">
            <v>39098</v>
          </cell>
          <cell r="W144">
            <v>39172</v>
          </cell>
          <cell r="X144">
            <v>39206</v>
          </cell>
          <cell r="Y144" t="str">
            <v>135-0935-115-07-09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 t="str">
            <v>Q2</v>
          </cell>
        </row>
        <row r="145">
          <cell r="A145" t="str">
            <v>35 - TR</v>
          </cell>
          <cell r="B145">
            <v>39211</v>
          </cell>
          <cell r="C145" t="str">
            <v>Monica Stoica</v>
          </cell>
          <cell r="D145" t="str">
            <v xml:space="preserve"> </v>
          </cell>
          <cell r="E145" t="str">
            <v xml:space="preserve">Not in system </v>
          </cell>
          <cell r="F145">
            <v>0</v>
          </cell>
          <cell r="G145" t="str">
            <v>Western</v>
          </cell>
          <cell r="H145" t="str">
            <v>NV</v>
          </cell>
          <cell r="I145">
            <v>35</v>
          </cell>
          <cell r="J145" t="str">
            <v>Spring Creek Utilities Company</v>
          </cell>
          <cell r="K145">
            <v>110</v>
          </cell>
          <cell r="L145" t="str">
            <v>Spring Creek Utilities Company</v>
          </cell>
          <cell r="M145">
            <v>0</v>
          </cell>
          <cell r="N145">
            <v>0</v>
          </cell>
          <cell r="O145" t="str">
            <v>Y</v>
          </cell>
          <cell r="P145">
            <v>0</v>
          </cell>
          <cell r="Q145" t="str">
            <v>TRANSPORTATION</v>
          </cell>
          <cell r="R145" t="str">
            <v>C</v>
          </cell>
          <cell r="S145">
            <v>0</v>
          </cell>
          <cell r="T145">
            <v>0</v>
          </cell>
          <cell r="U145">
            <v>0</v>
          </cell>
          <cell r="V145">
            <v>39173</v>
          </cell>
          <cell r="W145">
            <v>39263</v>
          </cell>
          <cell r="X145" t="str">
            <v xml:space="preserve"> </v>
          </cell>
          <cell r="Y145" t="str">
            <v xml:space="preserve"> </v>
          </cell>
          <cell r="Z145">
            <v>31195.13</v>
          </cell>
          <cell r="AA145">
            <v>0</v>
          </cell>
          <cell r="AB145">
            <v>31195.13</v>
          </cell>
          <cell r="AC145">
            <v>0</v>
          </cell>
          <cell r="AD145">
            <v>0</v>
          </cell>
          <cell r="AE145">
            <v>31195.13</v>
          </cell>
          <cell r="AF145">
            <v>0</v>
          </cell>
          <cell r="AG145">
            <v>0</v>
          </cell>
          <cell r="AH145">
            <v>0</v>
          </cell>
          <cell r="AI145">
            <v>31195.13</v>
          </cell>
          <cell r="AJ145" t="str">
            <v>Q2</v>
          </cell>
        </row>
        <row r="146">
          <cell r="A146" t="str">
            <v>35 - IT</v>
          </cell>
          <cell r="B146">
            <v>39211</v>
          </cell>
          <cell r="C146" t="str">
            <v>Monica Stoica</v>
          </cell>
          <cell r="D146" t="str">
            <v xml:space="preserve"> </v>
          </cell>
          <cell r="E146" t="str">
            <v xml:space="preserve">Not in system </v>
          </cell>
          <cell r="F146">
            <v>0</v>
          </cell>
          <cell r="G146" t="str">
            <v>Western</v>
          </cell>
          <cell r="H146" t="str">
            <v>NV</v>
          </cell>
          <cell r="I146">
            <v>35</v>
          </cell>
          <cell r="J146" t="str">
            <v>Spring Creek Utilities Company</v>
          </cell>
          <cell r="K146">
            <v>110</v>
          </cell>
          <cell r="L146" t="str">
            <v>Spring Creek Utilities Company</v>
          </cell>
          <cell r="M146">
            <v>0</v>
          </cell>
          <cell r="N146">
            <v>0</v>
          </cell>
          <cell r="O146" t="str">
            <v>Y</v>
          </cell>
          <cell r="P146">
            <v>0</v>
          </cell>
          <cell r="Q146" t="str">
            <v>COMPUTERS</v>
          </cell>
          <cell r="R146" t="str">
            <v>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 t="str">
            <v xml:space="preserve"> </v>
          </cell>
          <cell r="Y146" t="str">
            <v xml:space="preserve"> </v>
          </cell>
          <cell r="Z146">
            <v>0</v>
          </cell>
          <cell r="AA146">
            <v>0</v>
          </cell>
          <cell r="AB146">
            <v>718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 t="str">
            <v>Q2</v>
          </cell>
        </row>
        <row r="147">
          <cell r="A147">
            <v>4641</v>
          </cell>
          <cell r="B147">
            <v>39238</v>
          </cell>
          <cell r="C147" t="str">
            <v>Wendy Wentz</v>
          </cell>
          <cell r="D147" t="str">
            <v xml:space="preserve"> </v>
          </cell>
          <cell r="E147" t="str">
            <v>Open</v>
          </cell>
          <cell r="F147" t="str">
            <v>Maintenance</v>
          </cell>
          <cell r="G147" t="str">
            <v>Western</v>
          </cell>
          <cell r="H147" t="str">
            <v>NV</v>
          </cell>
          <cell r="I147">
            <v>34</v>
          </cell>
          <cell r="J147" t="str">
            <v>Utilities, Inc. of Nevada</v>
          </cell>
          <cell r="K147">
            <v>120</v>
          </cell>
          <cell r="L147" t="str">
            <v>Utlities, Inc. of Nevada</v>
          </cell>
          <cell r="M147">
            <v>0</v>
          </cell>
          <cell r="N147">
            <v>0</v>
          </cell>
          <cell r="O147" t="str">
            <v>Y</v>
          </cell>
          <cell r="P147">
            <v>0</v>
          </cell>
          <cell r="Q147" t="str">
            <v>UIN Sewger Well - Emergency Repair</v>
          </cell>
          <cell r="R147" t="str">
            <v>C</v>
          </cell>
          <cell r="S147" t="str">
            <v>High</v>
          </cell>
          <cell r="T147" t="str">
            <v>High</v>
          </cell>
          <cell r="U147">
            <v>0</v>
          </cell>
          <cell r="V147">
            <v>39235</v>
          </cell>
          <cell r="W147">
            <v>39263</v>
          </cell>
          <cell r="X147" t="str">
            <v xml:space="preserve"> </v>
          </cell>
          <cell r="Y147" t="str">
            <v>034-0120-115-07-01</v>
          </cell>
          <cell r="Z147">
            <v>717.64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717.64</v>
          </cell>
          <cell r="AF147">
            <v>0</v>
          </cell>
          <cell r="AG147">
            <v>0</v>
          </cell>
          <cell r="AH147">
            <v>0</v>
          </cell>
          <cell r="AI147">
            <v>717.64</v>
          </cell>
          <cell r="AJ147" t="str">
            <v>Q2</v>
          </cell>
        </row>
        <row r="148">
          <cell r="A148">
            <v>4569</v>
          </cell>
          <cell r="B148">
            <v>39237</v>
          </cell>
          <cell r="C148" t="str">
            <v>Wendy Wentz</v>
          </cell>
          <cell r="D148">
            <v>39178</v>
          </cell>
          <cell r="E148" t="str">
            <v>Placed In Service</v>
          </cell>
          <cell r="F148" t="str">
            <v>Maintenance</v>
          </cell>
          <cell r="G148" t="str">
            <v>Western</v>
          </cell>
          <cell r="H148" t="str">
            <v>AZ</v>
          </cell>
          <cell r="I148">
            <v>135</v>
          </cell>
          <cell r="J148" t="str">
            <v>Bermuda Water Company</v>
          </cell>
          <cell r="K148">
            <v>935</v>
          </cell>
          <cell r="L148" t="str">
            <v>Bermuda Water Company</v>
          </cell>
          <cell r="M148">
            <v>0</v>
          </cell>
          <cell r="N148">
            <v>0</v>
          </cell>
          <cell r="O148" t="str">
            <v>Y</v>
          </cell>
          <cell r="P148">
            <v>0</v>
          </cell>
          <cell r="Q148" t="str">
            <v>Emergency Repair Well #4</v>
          </cell>
          <cell r="R148" t="str">
            <v>C</v>
          </cell>
          <cell r="S148" t="str">
            <v>High</v>
          </cell>
          <cell r="T148" t="str">
            <v>High</v>
          </cell>
          <cell r="U148">
            <v>0</v>
          </cell>
          <cell r="V148">
            <v>39142</v>
          </cell>
          <cell r="W148">
            <v>39187</v>
          </cell>
          <cell r="X148">
            <v>39204</v>
          </cell>
          <cell r="Y148" t="str">
            <v>135-0935-115-07-11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 t="str">
            <v>Q2</v>
          </cell>
        </row>
        <row r="149">
          <cell r="A149">
            <v>4633</v>
          </cell>
          <cell r="B149">
            <v>39237</v>
          </cell>
          <cell r="C149" t="str">
            <v>Wendy Wentz</v>
          </cell>
          <cell r="D149">
            <v>39227</v>
          </cell>
          <cell r="E149" t="str">
            <v>Placed In Service</v>
          </cell>
          <cell r="F149" t="str">
            <v>Maintenance</v>
          </cell>
          <cell r="G149" t="str">
            <v>Western</v>
          </cell>
          <cell r="H149" t="str">
            <v>AZ</v>
          </cell>
          <cell r="I149">
            <v>135</v>
          </cell>
          <cell r="J149" t="str">
            <v>Bermuda Water Company</v>
          </cell>
          <cell r="K149">
            <v>935</v>
          </cell>
          <cell r="L149" t="str">
            <v>Bermuda Water Company</v>
          </cell>
          <cell r="M149">
            <v>0</v>
          </cell>
          <cell r="N149">
            <v>0</v>
          </cell>
          <cell r="O149" t="str">
            <v>Y</v>
          </cell>
          <cell r="P149">
            <v>0</v>
          </cell>
          <cell r="Q149" t="str">
            <v>Emergency Repair Well #1</v>
          </cell>
          <cell r="R149" t="str">
            <v>C</v>
          </cell>
          <cell r="S149" t="str">
            <v>High</v>
          </cell>
          <cell r="T149" t="str">
            <v>High</v>
          </cell>
          <cell r="U149">
            <v>0</v>
          </cell>
          <cell r="V149">
            <v>39199</v>
          </cell>
          <cell r="W149">
            <v>39232</v>
          </cell>
          <cell r="X149">
            <v>39252</v>
          </cell>
          <cell r="Y149" t="str">
            <v>135-0935-115-07-12</v>
          </cell>
          <cell r="Z149">
            <v>16902.36</v>
          </cell>
          <cell r="AA149">
            <v>0</v>
          </cell>
          <cell r="AB149">
            <v>16902.36</v>
          </cell>
          <cell r="AC149">
            <v>0</v>
          </cell>
          <cell r="AD149">
            <v>0</v>
          </cell>
          <cell r="AE149">
            <v>16902.36</v>
          </cell>
          <cell r="AF149">
            <v>0</v>
          </cell>
          <cell r="AG149">
            <v>0</v>
          </cell>
          <cell r="AH149">
            <v>0</v>
          </cell>
          <cell r="AI149">
            <v>16902.36</v>
          </cell>
          <cell r="AJ149" t="str">
            <v>Q2</v>
          </cell>
        </row>
        <row r="150">
          <cell r="A150">
            <v>4634</v>
          </cell>
          <cell r="B150">
            <v>39237</v>
          </cell>
          <cell r="C150" t="str">
            <v>Wendy Wentz</v>
          </cell>
          <cell r="D150">
            <v>39227</v>
          </cell>
          <cell r="E150" t="str">
            <v>Placed In Service</v>
          </cell>
          <cell r="F150">
            <v>0</v>
          </cell>
          <cell r="G150" t="str">
            <v>Western</v>
          </cell>
          <cell r="H150" t="str">
            <v>NV</v>
          </cell>
          <cell r="I150">
            <v>140</v>
          </cell>
          <cell r="J150" t="str">
            <v>Utilities, Inc. of Central Nevada</v>
          </cell>
          <cell r="K150">
            <v>140</v>
          </cell>
          <cell r="L150" t="str">
            <v>Utilities, Inc. of Central Nevada</v>
          </cell>
          <cell r="M150">
            <v>0</v>
          </cell>
          <cell r="N150">
            <v>0</v>
          </cell>
          <cell r="O150" t="str">
            <v>Y</v>
          </cell>
          <cell r="P150">
            <v>0</v>
          </cell>
          <cell r="Q150" t="str">
            <v>Mountain Falls Tank Painting - UI Logo</v>
          </cell>
          <cell r="R150" t="str">
            <v>C</v>
          </cell>
          <cell r="S150" t="str">
            <v>Low</v>
          </cell>
          <cell r="T150" t="str">
            <v>Low</v>
          </cell>
          <cell r="U150">
            <v>0</v>
          </cell>
          <cell r="V150">
            <v>39234</v>
          </cell>
          <cell r="W150">
            <v>39263</v>
          </cell>
          <cell r="X150">
            <v>39238</v>
          </cell>
          <cell r="Y150" t="str">
            <v>140-0140-115-07-04</v>
          </cell>
          <cell r="Z150">
            <v>30438</v>
          </cell>
          <cell r="AA150">
            <v>0</v>
          </cell>
          <cell r="AB150">
            <v>30438</v>
          </cell>
          <cell r="AC150">
            <v>0</v>
          </cell>
          <cell r="AD150">
            <v>0</v>
          </cell>
          <cell r="AE150">
            <v>30438</v>
          </cell>
          <cell r="AF150">
            <v>0</v>
          </cell>
          <cell r="AG150">
            <v>0</v>
          </cell>
          <cell r="AH150">
            <v>0</v>
          </cell>
          <cell r="AI150">
            <v>30438</v>
          </cell>
          <cell r="AJ150" t="str">
            <v>Q2</v>
          </cell>
        </row>
        <row r="151">
          <cell r="A151">
            <v>3736</v>
          </cell>
          <cell r="B151">
            <v>39244</v>
          </cell>
          <cell r="C151" t="str">
            <v>Diane Zawadzki</v>
          </cell>
          <cell r="D151">
            <v>39143</v>
          </cell>
          <cell r="E151" t="str">
            <v>Open</v>
          </cell>
          <cell r="F151">
            <v>0</v>
          </cell>
          <cell r="G151" t="str">
            <v>Western</v>
          </cell>
          <cell r="H151" t="str">
            <v>NV</v>
          </cell>
          <cell r="I151">
            <v>140</v>
          </cell>
          <cell r="J151" t="str">
            <v>Utilities, Inc. of Central Nevada</v>
          </cell>
          <cell r="K151">
            <v>140</v>
          </cell>
          <cell r="L151" t="str">
            <v>Utilities, Inc. of Central Nevada</v>
          </cell>
          <cell r="M151">
            <v>0</v>
          </cell>
          <cell r="N151">
            <v>0</v>
          </cell>
          <cell r="O151" t="str">
            <v>Y</v>
          </cell>
          <cell r="P151">
            <v>0</v>
          </cell>
          <cell r="Q151" t="str">
            <v>Emergency Repair Well #1</v>
          </cell>
          <cell r="R151" t="str">
            <v>C</v>
          </cell>
          <cell r="S151">
            <v>0</v>
          </cell>
          <cell r="T151">
            <v>0</v>
          </cell>
          <cell r="U151">
            <v>0</v>
          </cell>
          <cell r="V151">
            <v>39234</v>
          </cell>
          <cell r="W151">
            <v>39263</v>
          </cell>
          <cell r="X151" t="str">
            <v xml:space="preserve"> </v>
          </cell>
          <cell r="Y151" t="str">
            <v>071-1355-116-06-01</v>
          </cell>
          <cell r="Z151">
            <v>4200</v>
          </cell>
          <cell r="AA151">
            <v>0</v>
          </cell>
          <cell r="AB151">
            <v>4200</v>
          </cell>
          <cell r="AC151">
            <v>0</v>
          </cell>
          <cell r="AD151">
            <v>0</v>
          </cell>
          <cell r="AE151">
            <v>4200</v>
          </cell>
          <cell r="AF151">
            <v>0</v>
          </cell>
          <cell r="AG151">
            <v>0</v>
          </cell>
          <cell r="AH151">
            <v>0</v>
          </cell>
          <cell r="AI151">
            <v>4200</v>
          </cell>
          <cell r="AJ151" t="str">
            <v>Q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uthor" refreshedDate="44669.419098032406" createdVersion="7" refreshedVersion="7" minRefreshableVersion="3" recordCount="7377" xr:uid="{E9D57BDD-8DF1-41C0-BABD-7840EDF1C718}">
  <cacheSource type="worksheet">
    <worksheetSource ref="A1:BC7378" sheet="GL Detail"/>
  </cacheSource>
  <cacheFields count="55">
    <cacheField name="REPORT_DATE" numFmtId="22">
      <sharedItems containsSemiMixedTypes="0" containsNonDate="0" containsDate="1" containsString="0" minDate="2022-04-06T22:03:00" maxDate="2022-04-18T13:16:00"/>
    </cacheField>
    <cacheField name="COMPANY" numFmtId="0">
      <sharedItems containsSemiMixedTypes="0" containsString="0" containsNumber="1" containsInteger="1" minValue="2210" maxValue="2210"/>
    </cacheField>
    <cacheField name="DEPARTMENT" numFmtId="0">
      <sharedItems containsSemiMixedTypes="0" containsString="0" containsNumber="1" containsInteger="1" minValue="312000" maxValue="312020"/>
    </cacheField>
    <cacheField name="UTILITY_TYPE" numFmtId="0">
      <sharedItems containsSemiMixedTypes="0" containsString="0" containsNumber="1" containsInteger="1" minValue="10" maxValue="91" count="5">
        <n v="71"/>
        <n v="75"/>
        <n v="91"/>
        <n v="10"/>
        <n v="15"/>
      </sharedItems>
    </cacheField>
    <cacheField name="OBJ_ACCT" numFmtId="0">
      <sharedItems containsSemiMixedTypes="0" containsString="0" containsNumber="1" containsInteger="1" minValue="141101" maxValue="142603" count="71">
        <n v="141101"/>
        <n v="141220"/>
        <n v="141299"/>
        <n v="141303"/>
        <n v="141308"/>
        <n v="141310"/>
        <n v="141401"/>
        <n v="141501"/>
        <n v="141502"/>
        <n v="141503"/>
        <n v="141504"/>
        <n v="141602"/>
        <n v="141603"/>
        <n v="141699"/>
        <n v="142220"/>
        <n v="142303"/>
        <n v="142308"/>
        <n v="142310"/>
        <n v="142401"/>
        <n v="142501"/>
        <n v="142502"/>
        <n v="142503"/>
        <n v="142504"/>
        <n v="142602"/>
        <n v="142603"/>
        <n v="141232"/>
        <n v="141305"/>
        <n v="141601"/>
        <n v="142305"/>
        <n v="142601"/>
        <n v="141235"/>
        <n v="141233"/>
        <n v="141229"/>
        <n v="142234"/>
        <n v="141234"/>
        <n v="141228"/>
        <n v="141306"/>
        <n v="142269"/>
        <n v="141230"/>
        <n v="141269"/>
        <n v="142229"/>
        <n v="142232"/>
        <n v="141225"/>
        <n v="142306"/>
        <n v="141309"/>
        <n v="141206"/>
        <n v="141231"/>
        <n v="142233"/>
        <n v="141205"/>
        <n v="142225"/>
        <n v="141236"/>
        <n v="141237"/>
        <n v="141399"/>
        <n v="141227"/>
        <n v="142237"/>
        <n v="142205"/>
        <n v="142206"/>
        <n v="142228"/>
        <n v="142230"/>
        <n v="142201"/>
        <n v="142236"/>
        <n v="142223"/>
        <n v="142231"/>
        <n v="142235"/>
        <n v="142274"/>
        <n v="142278"/>
        <n v="142227"/>
        <n v="142309"/>
        <n v="142203"/>
        <n v="142211"/>
        <n v="141203"/>
      </sharedItems>
    </cacheField>
    <cacheField name="INTERCOMPANY" numFmtId="0">
      <sharedItems containsSemiMixedTypes="0" containsString="0" containsNumber="1" containsInteger="1" minValue="0" maxValue="1010"/>
    </cacheField>
    <cacheField name="COMPANY_DESCRIPTION" numFmtId="0">
      <sharedItems/>
    </cacheField>
    <cacheField name="DEPARTMENT_DESCRIPTION" numFmtId="0">
      <sharedItems/>
    </cacheField>
    <cacheField name="UTILITY_TYPE_DESCRIPTION" numFmtId="0">
      <sharedItems/>
    </cacheField>
    <cacheField name="ACCOUNT_DESCRIPTION" numFmtId="0">
      <sharedItems count="71">
        <s v="Land and Rights General"/>
        <s v="Struct and Improv Office"/>
        <s v="Utility Plant Clearing"/>
        <s v="Office Furniture"/>
        <s v="Tool Shop Equipment"/>
        <s v="Communications Equipment"/>
        <s v="Vehicles"/>
        <s v="Computer Hardware"/>
        <s v="Desktop/Laptop Computers"/>
        <s v="Mainframe Computers"/>
        <s v="Mini Comp Wtr"/>
        <s v="Comp Systems"/>
        <s v="Micro Systems"/>
        <s v="Computer Clearing"/>
        <s v="Acc Dep -  Struct and Improv Office"/>
        <s v="Acc Dep -  Office Furniture"/>
        <s v="Acc Dep -  Tool Shop Equipment"/>
        <s v="Acc Dep -  Communications Equipment"/>
        <s v="Acc Dep -  Vehicles"/>
        <s v="Acc Dep -  Computer Hardware"/>
        <s v="Acc Dep -  Desktop/Laptop Computers"/>
        <s v="Acc Dep -  Mainframe Computers"/>
        <s v="Acc Dep -  Mini Comp Wtr"/>
        <s v="Acc Dep -  Comp Systems"/>
        <s v="Acc Dep -  Micro Systems"/>
        <s v="Trans and Distr Mains"/>
        <s v="Stores Equipment"/>
        <s v="Computer Software"/>
        <s v="Acc Dep -  Stores Equipment"/>
        <s v="Acc Dep -  Computer Software"/>
        <s v="Meter Installations"/>
        <s v="Service Lines"/>
        <s v="Electric Pump Equip Trans Dist"/>
        <s v="Acc Dep -  Meters"/>
        <s v="Meters"/>
        <s v="Electric Pump Equip WTP"/>
        <s v="Lab Equipment"/>
        <s v="Acc Dep -  Other and Misc Equip WTP"/>
        <s v="Water Treatment Equipment"/>
        <s v="Other and Misc Equip WTP"/>
        <s v="Acc Dep -  Electric Pump Equip Trans Dist"/>
        <s v="Acc Dep -  Trans and Distr Mains"/>
        <s v="Supply Mains"/>
        <s v="Acc Dep -  Lab Equipment"/>
        <s v="Power Operated Equipment"/>
        <s v="Struct and Improv Trans Dist Plt"/>
        <s v="Dist Resv and Standpipes"/>
        <s v="Acc Dep -  Service Lines"/>
        <s v="Struct and Improv Water Treat Plt"/>
        <s v="Acc Dep -  Supply Mains"/>
        <s v="Hydrants"/>
        <s v="Backflow Prevention Devices"/>
        <s v="Building and Equipment Clearing"/>
        <s v="Electric Pump Equip Src Pump"/>
        <s v="Acc Dep -  Backflow Prevention Devices"/>
        <s v="Acc Dep -  Struct and Improv Water Treat Plt"/>
        <s v="Acc Dep -  Struct and Improv Trans Dist Plt"/>
        <s v="Acc Dep -  Electric Pump Equip WTP"/>
        <s v="Acc Dep -  Water Treatment Equipment"/>
        <s v="Acc Dep -  Organization"/>
        <s v="Acc Dep -  Hydrants"/>
        <s v="Acc Dep -  Wells and Springs"/>
        <s v="Acc Dep -  Dist Resv and Standpipes"/>
        <s v="Acc Dep -  Meter Installations"/>
        <s v="Acc Dep -  Other Plant Treatment"/>
        <s v="Acc Dep -  Plant Alloc"/>
        <s v="Acc Dep -  Electric Pump Equip Src Pump"/>
        <s v="Acc Dep -  Power Operated Equipment"/>
        <s v="Acc Dep -  Struct and Improv General Plant"/>
        <s v="Acc Dep -  Struct and Improv Reclaim Wtr Dist"/>
        <s v="Struct and Improv General Plant"/>
      </sharedItems>
    </cacheField>
    <cacheField name="AMOUNT" numFmtId="0">
      <sharedItems containsSemiMixedTypes="0" containsString="0" containsNumber="1" minValue="-736331.89" maxValue="736331.89"/>
    </cacheField>
    <cacheField name="ACCOUNTING_DATE" numFmtId="14">
      <sharedItems containsSemiMixedTypes="0" containsNonDate="0" containsDate="1" containsString="0" minDate="2021-01-14T00:00:00" maxDate="2022-04-01T00:00:00"/>
    </cacheField>
    <cacheField name="PRESIDENT_REGION" numFmtId="0">
      <sharedItems/>
    </cacheField>
    <cacheField name="VP_REGION" numFmtId="0">
      <sharedItems/>
    </cacheField>
    <cacheField name="JOURNAL_SOURCE" numFmtId="0">
      <sharedItems count="6">
        <s v="Allocations-WSC"/>
        <s v="Spreadsheet"/>
        <s v="AutoCopy"/>
        <s v="Payables"/>
        <s v="Receipt Accounting"/>
        <s v="Assets"/>
      </sharedItems>
    </cacheField>
    <cacheField name="JOURNAL_CATEGORY" numFmtId="0">
      <sharedItems count="12">
        <s v="Allocations-Balance Sheet"/>
        <s v="Adjustment"/>
        <s v="Purchase Invoices"/>
        <s v="Deliver"/>
        <s v="Retirement"/>
        <s v="Accrual-Reversing"/>
        <s v="Miscellaneous"/>
        <s v="Addition"/>
        <s v="Category Change"/>
        <s v="Invoice Price Adjust"/>
        <s v="Deposit"/>
        <s v="Depreciation"/>
      </sharedItems>
    </cacheField>
    <cacheField name="CREATOR" numFmtId="0">
      <sharedItems/>
    </cacheField>
    <cacheField name="REVERSED" numFmtId="0">
      <sharedItems containsBlank="1"/>
    </cacheField>
    <cacheField name="JOURNAL_BATCH_DESCRIPTION" numFmtId="0">
      <sharedItems/>
    </cacheField>
    <cacheField name="JOURNAL_DESCRIPTION" numFmtId="0">
      <sharedItems/>
    </cacheField>
    <cacheField name="ASSET_NUMBER" numFmtId="0">
      <sharedItems containsBlank="1" containsMixedTypes="1" containsNumber="1" containsInteger="1" minValue="91259" maxValue="5001363"/>
    </cacheField>
    <cacheField name="DOCUMENT_NUMBER" numFmtId="0">
      <sharedItems containsSemiMixedTypes="0" containsString="0" containsNumber="1" containsInteger="1" minValue="20610" maxValue="51988"/>
    </cacheField>
    <cacheField name="PURCHASE_ORDER" numFmtId="0">
      <sharedItems containsBlank="1"/>
    </cacheField>
    <cacheField name="PO_LINE_NUM" numFmtId="0">
      <sharedItems containsString="0" containsBlank="1" containsNumber="1" containsInteger="1" minValue="1" maxValue="1"/>
    </cacheField>
    <cacheField name="PO_LINE_TYPE" numFmtId="0">
      <sharedItems containsBlank="1"/>
    </cacheField>
    <cacheField name="PO_ORIGINATOR" numFmtId="0">
      <sharedItems containsBlank="1"/>
    </cacheField>
    <cacheField name="PO_REQUESTOR" numFmtId="0">
      <sharedItems containsBlank="1"/>
    </cacheField>
    <cacheField name="PO_LINE_DESCRIPTION" numFmtId="0">
      <sharedItems containsBlank="1"/>
    </cacheField>
    <cacheField name="PERIOD" numFmtId="0">
      <sharedItems containsSemiMixedTypes="0" containsString="0" containsNumber="1" containsInteger="1" minValue="1" maxValue="13" count="13">
        <n v="2"/>
        <n v="1"/>
        <n v="9"/>
        <n v="10"/>
        <n v="8"/>
        <n v="12"/>
        <n v="6"/>
        <n v="7"/>
        <n v="13"/>
        <n v="5"/>
        <n v="4"/>
        <n v="11"/>
        <n v="3"/>
      </sharedItems>
    </cacheField>
    <cacheField name="FISCAL_YEAR" numFmtId="0">
      <sharedItems containsSemiMixedTypes="0" containsString="0" containsNumber="1" containsInteger="1" minValue="21" maxValue="22" count="2">
        <n v="21"/>
        <n v="22"/>
      </sharedItems>
    </cacheField>
    <cacheField name="UNITS" numFmtId="0">
      <sharedItems containsNonDate="0" containsString="0" containsBlank="1"/>
    </cacheField>
    <cacheField name="SUPPLIER_NUMBER" numFmtId="0">
      <sharedItems containsString="0" containsBlank="1" containsNumber="1" containsInteger="1" minValue="10802" maxValue="12723"/>
    </cacheField>
    <cacheField name="INVOICE_NUMBER" numFmtId="0">
      <sharedItems containsBlank="1" containsMixedTypes="1" containsNumber="1" containsInteger="1" minValue="145920" maxValue="145921"/>
    </cacheField>
    <cacheField name="INVOICE_LINE_NUM" numFmtId="0">
      <sharedItems containsString="0" containsBlank="1" containsNumber="1" containsInteger="1" minValue="1" maxValue="18"/>
    </cacheField>
    <cacheField name="INVOICE_LINE_DESCRIPTION" numFmtId="0">
      <sharedItems containsBlank="1"/>
    </cacheField>
    <cacheField name="POSTED_CODE" numFmtId="0">
      <sharedItems/>
    </cacheField>
    <cacheField name="JE_LINE_NUM" numFmtId="0">
      <sharedItems containsSemiMixedTypes="0" containsString="0" containsNumber="1" containsInteger="1" minValue="1" maxValue="52871"/>
    </cacheField>
    <cacheField name="JE_DESCRIPTION" numFmtId="0">
      <sharedItems/>
    </cacheField>
    <cacheField name="EMPLOYEE_NUMBER" numFmtId="0">
      <sharedItems containsNonDate="0" containsString="0" containsBlank="1"/>
    </cacheField>
    <cacheField name="PROJECT_NUMBER" numFmtId="0">
      <sharedItems containsBlank="1"/>
    </cacheField>
    <cacheField name="PROJECT_TASK" numFmtId="0">
      <sharedItems containsNonDate="0" containsString="0" containsBlank="1"/>
    </cacheField>
    <cacheField name="ACC_AMOUNT" numFmtId="0">
      <sharedItems containsSemiMixedTypes="0" containsString="0" containsNumber="1" minValue="-736331.89" maxValue="736331.89"/>
    </cacheField>
    <cacheField name="ACC_CURRENCY" numFmtId="0">
      <sharedItems/>
    </cacheField>
    <cacheField name="ENT_AMOUNT" numFmtId="0">
      <sharedItems containsSemiMixedTypes="0" containsString="0" containsNumber="1" minValue="-736331.89" maxValue="736331.89"/>
    </cacheField>
    <cacheField name="ENT_CURRENCY" numFmtId="0">
      <sharedItems/>
    </cacheField>
    <cacheField name="JE_BATCH_ID" numFmtId="0">
      <sharedItems containsSemiMixedTypes="0" containsString="0" containsNumber="1" containsInteger="1" minValue="614331" maxValue="3354143"/>
    </cacheField>
    <cacheField name="POSTED_DATE" numFmtId="14">
      <sharedItems containsSemiMixedTypes="0" containsNonDate="0" containsDate="1" containsString="0" minDate="2021-01-26T00:00:00" maxDate="2022-04-13T00:00:00"/>
    </cacheField>
    <cacheField name="REFERENCE_DATE" numFmtId="0">
      <sharedItems containsNonDate="0" containsString="0" containsBlank="1"/>
    </cacheField>
    <cacheField name="CUSTOMER_NUMBER" numFmtId="0">
      <sharedItems containsNonDate="0" containsString="0" containsBlank="1"/>
    </cacheField>
    <cacheField name="AR_INVOICE_NUMBER" numFmtId="0">
      <sharedItems containsNonDate="0" containsString="0" containsBlank="1"/>
    </cacheField>
    <cacheField name="AR_INVOICE_LINE" numFmtId="0">
      <sharedItems containsNonDate="0" containsString="0" containsBlank="1"/>
    </cacheField>
    <cacheField name="AR_INVOICE_LINE_DESCRIPTION" numFmtId="0">
      <sharedItems containsNonDate="0" containsString="0" containsBlank="1"/>
    </cacheField>
    <cacheField name="DOCUMENT_TYPE" numFmtId="0">
      <sharedItems containsNonDate="0" containsString="0" containsBlank="1"/>
    </cacheField>
    <cacheField name="POSTED_BY" numFmtId="0">
      <sharedItems/>
    </cacheField>
    <cacheField name="ADJUST_ID" numFmtId="0">
      <sharedItems containsString="0" containsBlank="1" containsNumber="1" containsInteger="1" minValue="667783" maxValue="928863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7377">
  <r>
    <d v="2022-04-06T22:03:00"/>
    <n v="2210"/>
    <n v="312010"/>
    <x v="0"/>
    <x v="0"/>
    <n v="0"/>
    <s v="Water Service Corporation of Kentucky"/>
    <s v="Clinton W"/>
    <s v="Water - Allocation"/>
    <x v="0"/>
    <n v="208.2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28"/>
    <s v="Journal Import 1006018:"/>
    <m/>
    <m/>
    <m/>
    <n v="208.24"/>
    <s v="USD"/>
    <n v="208.24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0"/>
    <n v="0"/>
    <s v="Water Service Corporation of Kentucky"/>
    <s v="Middlesboro W"/>
    <s v="Water - Allocation"/>
    <x v="0"/>
    <n v="1992.37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29"/>
    <s v="Journal Import 1006018:"/>
    <m/>
    <m/>
    <m/>
    <n v="1992.37"/>
    <s v="USD"/>
    <n v="1992.37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"/>
    <n v="0"/>
    <s v="Water Service Corporation of Kentucky"/>
    <s v="Clinton W"/>
    <s v="Water - Allocation"/>
    <x v="1"/>
    <n v="14578.77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347"/>
    <s v="Journal Import 1006018:"/>
    <m/>
    <m/>
    <m/>
    <n v="14578.77"/>
    <s v="USD"/>
    <n v="14578.77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"/>
    <n v="0"/>
    <s v="Water Service Corporation of Kentucky"/>
    <s v="Middlesboro W"/>
    <s v="Water - Allocation"/>
    <x v="1"/>
    <n v="139484.2999999999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348"/>
    <s v="Journal Import 1006018:"/>
    <m/>
    <m/>
    <m/>
    <n v="139484.29999999999"/>
    <s v="USD"/>
    <n v="139484.29999999999"/>
    <s v="USD"/>
    <n v="846186"/>
    <d v="2021-04-08T00:00:00"/>
    <m/>
    <m/>
    <m/>
    <m/>
    <m/>
    <m/>
    <s v="FUSION_APPS_FIN_ODI_ESS_APPID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-124.02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211"/>
    <s v="Journal Import 1006018:"/>
    <m/>
    <m/>
    <m/>
    <n v="-124.02"/>
    <s v="USD"/>
    <n v="-124.02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"/>
    <n v="0"/>
    <s v="Water Service Corporation of Kentucky"/>
    <s v="Clinton W"/>
    <s v="Water - Allocation"/>
    <x v="2"/>
    <n v="11.7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212"/>
    <s v="Journal Import 1006018:"/>
    <m/>
    <m/>
    <m/>
    <n v="11.74"/>
    <s v="USD"/>
    <n v="11.74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"/>
    <n v="0"/>
    <s v="Water Service Corporation of Kentucky"/>
    <s v="Middlesboro W"/>
    <s v="Water - Allocation"/>
    <x v="2"/>
    <n v="112.2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213"/>
    <s v="Journal Import 1006018:"/>
    <m/>
    <m/>
    <m/>
    <n v="112.28"/>
    <s v="USD"/>
    <n v="112.28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1.4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602"/>
    <s v="Journal Import 1006018:"/>
    <m/>
    <m/>
    <m/>
    <n v="1.46"/>
    <s v="USD"/>
    <n v="1.46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7.3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603"/>
    <s v="Journal Import 1006018:"/>
    <m/>
    <m/>
    <m/>
    <n v="7.36"/>
    <s v="USD"/>
    <n v="7.36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8.6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604"/>
    <s v="Journal Import 1006018:"/>
    <m/>
    <m/>
    <m/>
    <n v="8.64"/>
    <s v="USD"/>
    <n v="8.64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65.01000000000000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605"/>
    <s v="Journal Import 1006018:"/>
    <m/>
    <m/>
    <m/>
    <n v="65.010000000000005"/>
    <s v="USD"/>
    <n v="65.010000000000005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5306.17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606"/>
    <s v="Journal Import 1006018:"/>
    <m/>
    <m/>
    <m/>
    <n v="5306.17"/>
    <s v="USD"/>
    <n v="5306.17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9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607"/>
    <s v="Journal Import 1006018:"/>
    <m/>
    <m/>
    <m/>
    <n v="13.93"/>
    <s v="USD"/>
    <n v="13.93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70.430000000000007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608"/>
    <s v="Journal Import 1006018:"/>
    <m/>
    <m/>
    <m/>
    <n v="70.430000000000007"/>
    <s v="USD"/>
    <n v="70.430000000000007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82.6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609"/>
    <s v="Journal Import 1006018:"/>
    <m/>
    <m/>
    <m/>
    <n v="82.63"/>
    <s v="USD"/>
    <n v="82.63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621.9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610"/>
    <s v="Journal Import 1006018:"/>
    <m/>
    <m/>
    <m/>
    <n v="621.98"/>
    <s v="USD"/>
    <n v="621.98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50767.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611"/>
    <s v="Journal Import 1006018:"/>
    <m/>
    <m/>
    <m/>
    <n v="50767.5"/>
    <s v="USD"/>
    <n v="50767.5"/>
    <s v="USD"/>
    <n v="846186"/>
    <d v="2021-04-08T00:00:00"/>
    <m/>
    <m/>
    <m/>
    <m/>
    <m/>
    <m/>
    <s v="FUSION_APPS_FIN_ODI_ESS_APPID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7646"/>
    <s v="Journal Import 1006018:"/>
    <m/>
    <m/>
    <m/>
    <n v="-6945.84"/>
    <s v="USD"/>
    <n v="-6945.84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4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7647"/>
    <s v="Journal Import 1006018:"/>
    <m/>
    <m/>
    <m/>
    <n v="46"/>
    <s v="USD"/>
    <n v="46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657.27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7648"/>
    <s v="Journal Import 1006018:"/>
    <m/>
    <m/>
    <m/>
    <n v="657.27"/>
    <s v="USD"/>
    <n v="657.27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440.1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7649"/>
    <s v="Journal Import 1006018:"/>
    <m/>
    <m/>
    <m/>
    <n v="440.13"/>
    <s v="USD"/>
    <n v="440.13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6288.57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7650"/>
    <s v="Journal Import 1006018:"/>
    <m/>
    <m/>
    <m/>
    <n v="6288.57"/>
    <s v="USD"/>
    <n v="6288.57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127.1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8833"/>
    <s v="Journal Import 1006018:"/>
    <m/>
    <m/>
    <m/>
    <n v="127.1"/>
    <s v="USD"/>
    <n v="127.1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785.0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8834"/>
    <s v="Journal Import 1006018:"/>
    <m/>
    <m/>
    <m/>
    <n v="785.05"/>
    <s v="USD"/>
    <n v="785.05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1216.0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8835"/>
    <s v="Journal Import 1006018:"/>
    <m/>
    <m/>
    <m/>
    <n v="1216.03"/>
    <s v="USD"/>
    <n v="1216.03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7511.11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8836"/>
    <s v="Journal Import 1006018:"/>
    <m/>
    <m/>
    <m/>
    <n v="7511.11"/>
    <s v="USD"/>
    <n v="7511.11"/>
    <s v="USD"/>
    <n v="846186"/>
    <d v="2021-04-08T00:00:00"/>
    <m/>
    <m/>
    <m/>
    <m/>
    <m/>
    <m/>
    <s v="FUSION_APPS_FIN_ODI_ESS_APPID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736331.8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0067"/>
    <s v="Journal Import 1006018:"/>
    <m/>
    <m/>
    <m/>
    <n v="-736331.89"/>
    <s v="USD"/>
    <n v="-736331.89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110.97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0068"/>
    <s v="Journal Import 1006018:"/>
    <m/>
    <m/>
    <m/>
    <n v="110.97"/>
    <s v="USD"/>
    <n v="110.97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630.0800000000000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0069"/>
    <s v="Journal Import 1006018:"/>
    <m/>
    <m/>
    <m/>
    <n v="630.08000000000004"/>
    <s v="USD"/>
    <n v="630.08000000000004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6028.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0073"/>
    <s v="Journal Import 1006018:"/>
    <m/>
    <m/>
    <m/>
    <n v="6028.4"/>
    <s v="USD"/>
    <n v="6028.4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1132.4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0070"/>
    <s v="Journal Import 1006018:"/>
    <m/>
    <m/>
    <m/>
    <n v="1132.43"/>
    <s v="USD"/>
    <n v="1132.43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69678.03999999999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0071"/>
    <s v="Journal Import 1006018:"/>
    <m/>
    <m/>
    <m/>
    <n v="69678.039999999994"/>
    <s v="USD"/>
    <n v="69678.039999999994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1061.7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0072"/>
    <s v="Journal Import 1006018:"/>
    <m/>
    <m/>
    <m/>
    <n v="1061.73"/>
    <s v="USD"/>
    <n v="1061.73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10834.6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0074"/>
    <s v="Journal Import 1006018:"/>
    <m/>
    <m/>
    <m/>
    <n v="10834.65"/>
    <s v="USD"/>
    <n v="10834.65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666653.8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0075"/>
    <s v="Journal Import 1006018:"/>
    <m/>
    <m/>
    <m/>
    <n v="666653.85"/>
    <s v="USD"/>
    <n v="666653.85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7"/>
    <n v="0"/>
    <s v="Water Service Corporation of Kentucky"/>
    <s v="Clinton W"/>
    <s v="Water - Allocation"/>
    <x v="7"/>
    <n v="0.1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1549"/>
    <s v="Journal Import 1006018:"/>
    <m/>
    <m/>
    <m/>
    <n v="0.16"/>
    <s v="USD"/>
    <n v="0.16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7"/>
    <n v="0"/>
    <s v="Water Service Corporation of Kentucky"/>
    <s v="Middlesboro W"/>
    <s v="Water - Allocation"/>
    <x v="7"/>
    <n v="1.4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1550"/>
    <s v="Journal Import 1006018:"/>
    <m/>
    <m/>
    <m/>
    <n v="1.49"/>
    <s v="USD"/>
    <n v="1.49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8"/>
    <n v="0"/>
    <s v="Water Service Corporation of Kentucky"/>
    <s v="Clinton W"/>
    <s v="Water - Allocation"/>
    <x v="8"/>
    <n v="26.9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2192"/>
    <s v="Journal Import 1006018:"/>
    <m/>
    <m/>
    <m/>
    <n v="26.98"/>
    <s v="USD"/>
    <n v="26.98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8"/>
    <n v="0"/>
    <s v="Water Service Corporation of Kentucky"/>
    <s v="Middlesboro W"/>
    <s v="Water - Allocation"/>
    <x v="8"/>
    <n v="258.1600000000000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2193"/>
    <s v="Journal Import 1006018:"/>
    <m/>
    <m/>
    <m/>
    <n v="258.16000000000003"/>
    <s v="USD"/>
    <n v="258.16000000000003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9"/>
    <n v="0"/>
    <s v="Water Service Corporation of Kentucky"/>
    <s v="Clinton W"/>
    <s v="Water - Allocation"/>
    <x v="9"/>
    <n v="2382.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2999"/>
    <s v="Journal Import 1006018:"/>
    <m/>
    <m/>
    <m/>
    <n v="2382.6"/>
    <s v="USD"/>
    <n v="2382.6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9"/>
    <n v="0"/>
    <s v="Water Service Corporation of Kentucky"/>
    <s v="Middlesboro W"/>
    <s v="Water - Allocation"/>
    <x v="9"/>
    <n v="22795.8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3000"/>
    <s v="Journal Import 1006018:"/>
    <m/>
    <m/>
    <m/>
    <n v="22795.88"/>
    <s v="USD"/>
    <n v="22795.88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2.11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82"/>
    <s v="Journal Import 1006018:"/>
    <m/>
    <m/>
    <m/>
    <n v="-2.11"/>
    <s v="USD"/>
    <n v="-2.11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0.2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83"/>
    <s v="Journal Import 1006018:"/>
    <m/>
    <m/>
    <m/>
    <n v="0.2"/>
    <s v="USD"/>
    <n v="0.2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0.3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84"/>
    <s v="Journal Import 1006018:"/>
    <m/>
    <m/>
    <m/>
    <n v="0.36"/>
    <s v="USD"/>
    <n v="0.36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1.6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85"/>
    <s v="Journal Import 1006018:"/>
    <m/>
    <m/>
    <m/>
    <n v="1.64"/>
    <s v="USD"/>
    <n v="1.64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7.9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89"/>
    <s v="Journal Import 1006018:"/>
    <m/>
    <m/>
    <m/>
    <n v="7.95"/>
    <s v="USD"/>
    <n v="7.95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3.2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86"/>
    <s v="Journal Import 1006018:"/>
    <m/>
    <m/>
    <m/>
    <n v="3.25"/>
    <s v="USD"/>
    <n v="3.25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5.4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87"/>
    <s v="Journal Import 1006018:"/>
    <m/>
    <m/>
    <m/>
    <n v="5.43"/>
    <s v="USD"/>
    <n v="5.43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6.1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88"/>
    <s v="Journal Import 1006018:"/>
    <m/>
    <m/>
    <m/>
    <n v="6.1"/>
    <s v="USD"/>
    <n v="6.1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27.8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90"/>
    <s v="Journal Import 1006018:"/>
    <m/>
    <m/>
    <m/>
    <n v="27.85"/>
    <s v="USD"/>
    <n v="27.85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20362.18999999999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91"/>
    <s v="Journal Import 1006018:"/>
    <m/>
    <m/>
    <m/>
    <n v="20362.189999999999"/>
    <s v="USD"/>
    <n v="20362.189999999999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0.21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92"/>
    <s v="Journal Import 1006018:"/>
    <m/>
    <m/>
    <m/>
    <n v="-20.21"/>
    <s v="USD"/>
    <n v="-20.21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.8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93"/>
    <s v="Journal Import 1006018:"/>
    <m/>
    <m/>
    <m/>
    <n v="1.89"/>
    <s v="USD"/>
    <n v="1.89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.4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94"/>
    <s v="Journal Import 1006018:"/>
    <m/>
    <m/>
    <m/>
    <n v="3.48"/>
    <s v="USD"/>
    <n v="3.48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5.6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95"/>
    <s v="Journal Import 1006018:"/>
    <m/>
    <m/>
    <m/>
    <n v="15.69"/>
    <s v="USD"/>
    <n v="15.69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1.0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96"/>
    <s v="Journal Import 1006018:"/>
    <m/>
    <m/>
    <m/>
    <n v="31.05"/>
    <s v="USD"/>
    <n v="31.05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2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97"/>
    <s v="Journal Import 1006018:"/>
    <m/>
    <m/>
    <m/>
    <n v="52"/>
    <s v="USD"/>
    <n v="52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58.3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98"/>
    <s v="Journal Import 1006018:"/>
    <m/>
    <m/>
    <m/>
    <n v="58.33"/>
    <s v="USD"/>
    <n v="58.33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76.0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799"/>
    <s v="Journal Import 1006018:"/>
    <m/>
    <m/>
    <m/>
    <n v="76.05"/>
    <s v="USD"/>
    <n v="76.05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66.4599999999999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800"/>
    <s v="Journal Import 1006018:"/>
    <m/>
    <m/>
    <m/>
    <n v="266.45999999999998"/>
    <s v="USD"/>
    <n v="266.45999999999998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94817.9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15801"/>
    <s v="Journal Import 1006018:"/>
    <m/>
    <m/>
    <m/>
    <n v="194817.96"/>
    <s v="USD"/>
    <n v="194817.96"/>
    <s v="USD"/>
    <n v="846186"/>
    <d v="2021-04-08T00:00:00"/>
    <m/>
    <m/>
    <m/>
    <m/>
    <m/>
    <m/>
    <s v="FUSION_APPS_FIN_ODI_ESS_APPID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0944"/>
    <s v="Journal Import 1006018:"/>
    <m/>
    <m/>
    <m/>
    <n v="-45488.88"/>
    <s v="USD"/>
    <n v="-45488.88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106.8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0945"/>
    <s v="Journal Import 1006018:"/>
    <m/>
    <m/>
    <m/>
    <n v="106.86"/>
    <s v="USD"/>
    <n v="106.86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433.92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0946"/>
    <s v="Journal Import 1006018:"/>
    <m/>
    <m/>
    <m/>
    <n v="433.92"/>
    <s v="USD"/>
    <n v="433.92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1192.4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0947"/>
    <s v="Journal Import 1006018:"/>
    <m/>
    <m/>
    <m/>
    <n v="1192.45"/>
    <s v="USD"/>
    <n v="1192.45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4304.5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0948"/>
    <s v="Journal Import 1006018:"/>
    <m/>
    <m/>
    <m/>
    <n v="4304.55"/>
    <s v="USD"/>
    <n v="4304.55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69200.60000000000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0949"/>
    <s v="Journal Import 1006018:"/>
    <m/>
    <m/>
    <m/>
    <n v="69200.600000000006"/>
    <s v="USD"/>
    <n v="69200.600000000006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22.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0950"/>
    <s v="Journal Import 1006018:"/>
    <m/>
    <m/>
    <m/>
    <n v="1022.4"/>
    <s v="USD"/>
    <n v="1022.4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51.5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0951"/>
    <s v="Journal Import 1006018:"/>
    <m/>
    <m/>
    <m/>
    <n v="4151.54"/>
    <s v="USD"/>
    <n v="4151.54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408.91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0952"/>
    <s v="Journal Import 1006018:"/>
    <m/>
    <m/>
    <m/>
    <n v="11408.91"/>
    <s v="USD"/>
    <n v="11408.91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84.3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0953"/>
    <s v="Journal Import 1006018:"/>
    <m/>
    <m/>
    <m/>
    <n v="41184.33"/>
    <s v="USD"/>
    <n v="41184.33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62085.9499999999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0954"/>
    <s v="Journal Import 1006018:"/>
    <m/>
    <m/>
    <m/>
    <n v="662085.94999999995"/>
    <s v="USD"/>
    <n v="662085.94999999995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31.12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2963"/>
    <s v="Journal Import 1006018:"/>
    <m/>
    <m/>
    <m/>
    <n v="2931.12"/>
    <s v="USD"/>
    <n v="2931.12"/>
    <s v="USD"/>
    <n v="846186"/>
    <d v="2021-04-08T00:00:00"/>
    <m/>
    <m/>
    <m/>
    <m/>
    <m/>
    <m/>
    <s v="FUSION_APPS_FIN_ODI_ESS_APPID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2960"/>
    <s v="Journal Import 1006018:"/>
    <m/>
    <m/>
    <m/>
    <n v="-3237.48"/>
    <s v="USD"/>
    <n v="-3237.48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306.3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2961"/>
    <s v="Journal Import 1006018:"/>
    <m/>
    <m/>
    <m/>
    <n v="306.36"/>
    <s v="USD"/>
    <n v="306.36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1232.619999999999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2962"/>
    <s v="Journal Import 1006018:"/>
    <m/>
    <m/>
    <m/>
    <n v="1232.6199999999999"/>
    <s v="USD"/>
    <n v="1232.6199999999999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793.2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2964"/>
    <s v="Journal Import 1006018:"/>
    <m/>
    <m/>
    <m/>
    <n v="11793.26"/>
    <s v="USD"/>
    <n v="11793.26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-21.2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4555"/>
    <s v="Journal Import 1006018:"/>
    <m/>
    <m/>
    <m/>
    <n v="-21.25"/>
    <s v="USD"/>
    <n v="-21.25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19.7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4556"/>
    <s v="Journal Import 1006018:"/>
    <m/>
    <m/>
    <m/>
    <n v="19.73"/>
    <s v="USD"/>
    <n v="19.73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3"/>
    <n v="0"/>
    <s v="Water Service Corporation of Kentucky"/>
    <s v="Clinton W"/>
    <s v="Water - Allocation"/>
    <x v="13"/>
    <n v="44.6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4557"/>
    <s v="Journal Import 1006018:"/>
    <m/>
    <m/>
    <m/>
    <n v="44.63"/>
    <s v="USD"/>
    <n v="44.63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3"/>
    <n v="1010"/>
    <s v="Water Service Corporation of Kentucky"/>
    <s v="Clinton W"/>
    <s v="Water - Allocation"/>
    <x v="13"/>
    <n v="15.4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4558"/>
    <s v="Journal Import 1006018:"/>
    <m/>
    <m/>
    <m/>
    <n v="15.44"/>
    <s v="USD"/>
    <n v="15.44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3"/>
    <n v="1010"/>
    <s v="Water Service Corporation of Kentucky"/>
    <s v="Middlesboro W"/>
    <s v="Water - Allocation"/>
    <x v="13"/>
    <n v="147.6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4562"/>
    <s v="Journal Import 1006018:"/>
    <m/>
    <m/>
    <m/>
    <n v="147.69"/>
    <s v="USD"/>
    <n v="147.69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203.31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4559"/>
    <s v="Journal Import 1006018:"/>
    <m/>
    <m/>
    <m/>
    <n v="-203.31"/>
    <s v="USD"/>
    <n v="-203.31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188.7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4560"/>
    <s v="Journal Import 1006018:"/>
    <m/>
    <m/>
    <m/>
    <n v="188.75"/>
    <s v="USD"/>
    <n v="188.75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3"/>
    <n v="0"/>
    <s v="Water Service Corporation of Kentucky"/>
    <s v="Middlesboro W"/>
    <s v="Water - Allocation"/>
    <x v="13"/>
    <n v="426.97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4561"/>
    <s v="Journal Import 1006018:"/>
    <m/>
    <m/>
    <m/>
    <n v="426.97"/>
    <s v="USD"/>
    <n v="426.97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59620.87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7155"/>
    <s v="Journal Import 1006018:"/>
    <m/>
    <m/>
    <m/>
    <n v="-59620.87"/>
    <s v="USD"/>
    <n v="-59620.87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4"/>
    <n v="0"/>
    <s v="Water Service Corporation of Kentucky"/>
    <s v="Clinton W"/>
    <s v="Water - Allocation"/>
    <x v="14"/>
    <n v="-6231.52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27154"/>
    <s v="Journal Import 1006018:"/>
    <m/>
    <m/>
    <m/>
    <n v="-6231.52"/>
    <s v="USD"/>
    <n v="-6231.52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0.0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0354"/>
    <s v="Journal Import 1006018:"/>
    <m/>
    <m/>
    <m/>
    <n v="-0.09"/>
    <s v="USD"/>
    <n v="-0.09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0.2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0355"/>
    <s v="Journal Import 1006018:"/>
    <m/>
    <m/>
    <m/>
    <n v="-0.2"/>
    <s v="USD"/>
    <n v="-0.2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0.3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0356"/>
    <s v="Journal Import 1006018:"/>
    <m/>
    <m/>
    <m/>
    <n v="-0.36"/>
    <s v="USD"/>
    <n v="-0.36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2.8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0357"/>
    <s v="Journal Import 1006018:"/>
    <m/>
    <m/>
    <m/>
    <n v="-2.84"/>
    <s v="USD"/>
    <n v="-2.84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-3145.12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0358"/>
    <s v="Journal Import 1006018:"/>
    <m/>
    <m/>
    <m/>
    <n v="-3145.12"/>
    <s v="USD"/>
    <n v="-3145.12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0.8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0359"/>
    <s v="Journal Import 1006018:"/>
    <m/>
    <m/>
    <m/>
    <n v="-0.89"/>
    <s v="USD"/>
    <n v="-0.89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1.8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0360"/>
    <s v="Journal Import 1006018:"/>
    <m/>
    <m/>
    <m/>
    <n v="-1.89"/>
    <s v="USD"/>
    <n v="-1.89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.4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0361"/>
    <s v="Journal Import 1006018:"/>
    <m/>
    <m/>
    <m/>
    <n v="-3.45"/>
    <s v="USD"/>
    <n v="-3.45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7.21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0362"/>
    <s v="Journal Import 1006018:"/>
    <m/>
    <m/>
    <m/>
    <n v="-27.21"/>
    <s v="USD"/>
    <n v="-27.21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0091.31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0363"/>
    <s v="Journal Import 1006018:"/>
    <m/>
    <m/>
    <m/>
    <n v="-30091.31"/>
    <s v="USD"/>
    <n v="-30091.31"/>
    <s v="USD"/>
    <n v="846186"/>
    <d v="2021-04-08T00:00:00"/>
    <m/>
    <m/>
    <m/>
    <m/>
    <m/>
    <m/>
    <s v="FUSION_APPS_FIN_ODI_ESS_APPID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397.5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3398"/>
    <s v="Journal Import 1006018:"/>
    <m/>
    <m/>
    <m/>
    <n v="1397.55"/>
    <s v="USD"/>
    <n v="1397.55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-47.4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3399"/>
    <s v="Journal Import 1006018:"/>
    <m/>
    <m/>
    <m/>
    <n v="-47.44"/>
    <s v="USD"/>
    <n v="-47.44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-132.2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3400"/>
    <s v="Journal Import 1006018:"/>
    <m/>
    <m/>
    <m/>
    <n v="-132.25"/>
    <s v="USD"/>
    <n v="-132.25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3.9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3401"/>
    <s v="Journal Import 1006018:"/>
    <m/>
    <m/>
    <m/>
    <n v="-453.93"/>
    <s v="USD"/>
    <n v="-453.93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265.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3402"/>
    <s v="Journal Import 1006018:"/>
    <m/>
    <m/>
    <m/>
    <n v="-1265.3"/>
    <s v="USD"/>
    <n v="-1265.3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-146.1699999999999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4585"/>
    <s v="Journal Import 1006018:"/>
    <m/>
    <m/>
    <m/>
    <n v="-146.16999999999999"/>
    <s v="USD"/>
    <n v="-146.16999999999999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-858.6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4586"/>
    <s v="Journal Import 1006018:"/>
    <m/>
    <m/>
    <m/>
    <n v="-858.65"/>
    <s v="USD"/>
    <n v="-858.65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398.47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4587"/>
    <s v="Journal Import 1006018:"/>
    <m/>
    <m/>
    <m/>
    <n v="-1398.47"/>
    <s v="USD"/>
    <n v="-1398.47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215.290000000000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4588"/>
    <s v="Journal Import 1006018:"/>
    <m/>
    <m/>
    <m/>
    <n v="-8215.2900000000009"/>
    <s v="USD"/>
    <n v="-8215.2900000000009"/>
    <s v="USD"/>
    <n v="846186"/>
    <d v="2021-04-08T00:00:00"/>
    <m/>
    <m/>
    <m/>
    <m/>
    <m/>
    <m/>
    <s v="FUSION_APPS_FIN_ODI_ESS_APPID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704799.8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5819"/>
    <s v="Journal Import 1006018:"/>
    <m/>
    <m/>
    <m/>
    <n v="704799.84"/>
    <s v="USD"/>
    <n v="704799.84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102.0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5820"/>
    <s v="Journal Import 1006018:"/>
    <m/>
    <m/>
    <m/>
    <n v="-102.08"/>
    <s v="USD"/>
    <n v="-102.08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409.7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5821"/>
    <s v="Journal Import 1006018:"/>
    <m/>
    <m/>
    <m/>
    <n v="-409.75"/>
    <s v="USD"/>
    <n v="-409.75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855.9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5822"/>
    <s v="Journal Import 1006018:"/>
    <m/>
    <m/>
    <m/>
    <n v="-855.98"/>
    <s v="USD"/>
    <n v="-855.98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-66694.2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5823"/>
    <s v="Journal Import 1006018:"/>
    <m/>
    <m/>
    <m/>
    <n v="-66694.2"/>
    <s v="USD"/>
    <n v="-66694.2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976.6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5824"/>
    <s v="Journal Import 1006018:"/>
    <m/>
    <m/>
    <m/>
    <n v="-976.66"/>
    <s v="USD"/>
    <n v="-976.66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3920.3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5825"/>
    <s v="Journal Import 1006018:"/>
    <m/>
    <m/>
    <m/>
    <n v="-3920.38"/>
    <s v="USD"/>
    <n v="-3920.38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8189.6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5826"/>
    <s v="Journal Import 1006018:"/>
    <m/>
    <m/>
    <m/>
    <n v="-8189.69"/>
    <s v="USD"/>
    <n v="-8189.69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638105.6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5827"/>
    <s v="Journal Import 1006018:"/>
    <m/>
    <m/>
    <m/>
    <n v="-638105.64"/>
    <s v="USD"/>
    <n v="-638105.64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19"/>
    <n v="0"/>
    <s v="Water Service Corporation of Kentucky"/>
    <s v="Clinton W"/>
    <s v="Water - Allocation"/>
    <x v="19"/>
    <n v="-0.02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7173"/>
    <s v="Journal Import 1006018:"/>
    <m/>
    <m/>
    <m/>
    <n v="-0.02"/>
    <s v="USD"/>
    <n v="-0.02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0.1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7174"/>
    <s v="Journal Import 1006018:"/>
    <m/>
    <m/>
    <m/>
    <n v="-0.18"/>
    <s v="USD"/>
    <n v="-0.18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0"/>
    <n v="0"/>
    <s v="Water Service Corporation of Kentucky"/>
    <s v="Clinton W"/>
    <s v="Water - Allocation"/>
    <x v="20"/>
    <n v="-1.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7816"/>
    <s v="Journal Import 1006018:"/>
    <m/>
    <m/>
    <m/>
    <n v="-1.8"/>
    <s v="USD"/>
    <n v="-1.8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17.1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7817"/>
    <s v="Journal Import 1006018:"/>
    <m/>
    <m/>
    <m/>
    <n v="-17.18"/>
    <s v="USD"/>
    <n v="-17.18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1"/>
    <n v="0"/>
    <s v="Water Service Corporation of Kentucky"/>
    <s v="Clinton W"/>
    <s v="Water - Allocation"/>
    <x v="21"/>
    <n v="-2382.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8623"/>
    <s v="Journal Import 1006018:"/>
    <m/>
    <m/>
    <m/>
    <n v="-2382.6"/>
    <s v="USD"/>
    <n v="-2382.6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795.8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38624"/>
    <s v="Journal Import 1006018:"/>
    <m/>
    <m/>
    <m/>
    <n v="-22795.88"/>
    <s v="USD"/>
    <n v="-22795.88"/>
    <s v="USD"/>
    <n v="846186"/>
    <d v="2021-04-08T00:00:00"/>
    <m/>
    <m/>
    <m/>
    <m/>
    <m/>
    <m/>
    <s v="FUSION_APPS_FIN_ODI_ESS_APPID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2765.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11"/>
    <s v="Journal Import 1006018:"/>
    <m/>
    <m/>
    <m/>
    <n v="42765.5"/>
    <s v="USD"/>
    <n v="42765.5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0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12"/>
    <s v="Journal Import 1006018:"/>
    <m/>
    <m/>
    <m/>
    <n v="-0.03"/>
    <s v="USD"/>
    <n v="-0.03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0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13"/>
    <s v="Journal Import 1006018:"/>
    <m/>
    <m/>
    <m/>
    <n v="-0.04"/>
    <s v="USD"/>
    <n v="-0.04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0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14"/>
    <s v="Journal Import 1006018:"/>
    <m/>
    <m/>
    <m/>
    <n v="-0.05"/>
    <s v="USD"/>
    <n v="-0.05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0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15"/>
    <s v="Journal Import 1006018:"/>
    <m/>
    <m/>
    <m/>
    <n v="-0.06"/>
    <s v="USD"/>
    <n v="-0.06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61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16"/>
    <s v="Journal Import 1006018:"/>
    <m/>
    <m/>
    <m/>
    <n v="-0.61"/>
    <s v="USD"/>
    <n v="-0.61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0.6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17"/>
    <s v="Journal Import 1006018:"/>
    <m/>
    <m/>
    <m/>
    <n v="-0.65"/>
    <s v="USD"/>
    <n v="-0.65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3.1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18"/>
    <s v="Journal Import 1006018:"/>
    <m/>
    <m/>
    <m/>
    <n v="-3.19"/>
    <s v="USD"/>
    <n v="-3.19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3.2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19"/>
    <s v="Journal Import 1006018:"/>
    <m/>
    <m/>
    <m/>
    <n v="-3.29"/>
    <s v="USD"/>
    <n v="-3.29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4046.8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20"/>
    <s v="Journal Import 1006018:"/>
    <m/>
    <m/>
    <m/>
    <n v="-4046.84"/>
    <s v="USD"/>
    <n v="-4046.84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-14865.6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21"/>
    <s v="Journal Import 1006018:"/>
    <m/>
    <m/>
    <m/>
    <n v="-14865.68"/>
    <s v="USD"/>
    <n v="-14865.68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2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22"/>
    <s v="Journal Import 1006018:"/>
    <m/>
    <m/>
    <m/>
    <n v="-0.26"/>
    <s v="USD"/>
    <n v="-0.26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42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23"/>
    <s v="Journal Import 1006018:"/>
    <m/>
    <m/>
    <m/>
    <n v="-0.42"/>
    <s v="USD"/>
    <n v="-0.42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6.22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27"/>
    <s v="Journal Import 1006018:"/>
    <m/>
    <m/>
    <m/>
    <n v="-6.22"/>
    <s v="USD"/>
    <n v="-6.22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4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24"/>
    <s v="Journal Import 1006018:"/>
    <m/>
    <m/>
    <m/>
    <n v="-0.48"/>
    <s v="USD"/>
    <n v="-0.48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62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25"/>
    <s v="Journal Import 1006018:"/>
    <m/>
    <m/>
    <m/>
    <n v="-0.62"/>
    <s v="USD"/>
    <n v="-0.62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5.84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26"/>
    <s v="Journal Import 1006018:"/>
    <m/>
    <m/>
    <m/>
    <n v="-5.84"/>
    <s v="USD"/>
    <n v="-5.84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5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28"/>
    <s v="Journal Import 1006018:"/>
    <m/>
    <m/>
    <m/>
    <n v="-30.55"/>
    <s v="USD"/>
    <n v="-30.55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1.52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29"/>
    <s v="Journal Import 1006018:"/>
    <m/>
    <m/>
    <m/>
    <n v="-31.52"/>
    <s v="USD"/>
    <n v="-31.52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8718.66000000000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30"/>
    <s v="Journal Import 1006018:"/>
    <m/>
    <m/>
    <m/>
    <n v="-38718.660000000003"/>
    <s v="USD"/>
    <n v="-38718.660000000003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42229.3599999999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1231"/>
    <s v="Journal Import 1006018:"/>
    <m/>
    <m/>
    <m/>
    <n v="-142229.35999999999"/>
    <s v="USD"/>
    <n v="-142229.35999999999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1211.51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5932"/>
    <s v="Journal Import 1006018:"/>
    <m/>
    <m/>
    <m/>
    <n v="-1211.51"/>
    <s v="USD"/>
    <n v="-1211.51"/>
    <s v="USD"/>
    <n v="846186"/>
    <d v="2021-04-08T00:00:00"/>
    <m/>
    <m/>
    <m/>
    <m/>
    <m/>
    <m/>
    <s v="FUSION_APPS_FIN_ODI_ESS_APPID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2802.81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5928"/>
    <s v="Journal Import 1006018:"/>
    <m/>
    <m/>
    <m/>
    <n v="12802.81"/>
    <s v="USD"/>
    <n v="12802.81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4.45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5929"/>
    <s v="Journal Import 1006018:"/>
    <m/>
    <m/>
    <m/>
    <n v="-4.45"/>
    <s v="USD"/>
    <n v="-4.45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99.6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5930"/>
    <s v="Journal Import 1006018:"/>
    <m/>
    <m/>
    <m/>
    <n v="-99.69"/>
    <s v="USD"/>
    <n v="-99.69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608.0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5931"/>
    <s v="Journal Import 1006018:"/>
    <m/>
    <m/>
    <m/>
    <n v="-608.03"/>
    <s v="USD"/>
    <n v="-608.03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3"/>
    <n v="0"/>
    <s v="Water Service Corporation of Kentucky"/>
    <s v="Clinton W"/>
    <s v="Water - Allocation"/>
    <x v="23"/>
    <n v="-59211.4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5933"/>
    <s v="Journal Import 1006018:"/>
    <m/>
    <m/>
    <m/>
    <n v="-59211.46"/>
    <s v="USD"/>
    <n v="-59211.46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42.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5934"/>
    <s v="Journal Import 1006018:"/>
    <m/>
    <m/>
    <m/>
    <n v="-42.6"/>
    <s v="USD"/>
    <n v="-42.6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953.7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5935"/>
    <s v="Journal Import 1006018:"/>
    <m/>
    <m/>
    <m/>
    <n v="-953.76"/>
    <s v="USD"/>
    <n v="-953.76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817.37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5936"/>
    <s v="Journal Import 1006018:"/>
    <m/>
    <m/>
    <m/>
    <n v="-5817.37"/>
    <s v="USD"/>
    <n v="-5817.37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1591.3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5937"/>
    <s v="Journal Import 1006018:"/>
    <m/>
    <m/>
    <m/>
    <n v="-11591.3"/>
    <s v="USD"/>
    <n v="-11591.3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66513.4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5938"/>
    <s v="Journal Import 1006018:"/>
    <m/>
    <m/>
    <m/>
    <n v="-566513.49"/>
    <s v="USD"/>
    <n v="-566513.49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31.12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7947"/>
    <s v="Journal Import 1006018:"/>
    <m/>
    <m/>
    <m/>
    <n v="-2931.12"/>
    <s v="USD"/>
    <n v="-2931.12"/>
    <s v="USD"/>
    <n v="846186"/>
    <d v="2021-04-08T00:00:00"/>
    <m/>
    <m/>
    <m/>
    <m/>
    <m/>
    <m/>
    <s v="FUSION_APPS_FIN_ODI_ESS_APPID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7944"/>
    <s v="Journal Import 1006018:"/>
    <m/>
    <m/>
    <m/>
    <n v="3237.48"/>
    <s v="USD"/>
    <n v="3237.48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-306.3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7945"/>
    <s v="Journal Import 1006018:"/>
    <m/>
    <m/>
    <m/>
    <n v="-306.36"/>
    <s v="USD"/>
    <n v="-306.36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24"/>
    <n v="0"/>
    <s v="Water Service Corporation of Kentucky"/>
    <s v="Clinton W"/>
    <s v="Water - Allocation"/>
    <x v="24"/>
    <n v="-1232.6199999999999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7946"/>
    <s v="Journal Import 1006018:"/>
    <m/>
    <m/>
    <m/>
    <n v="-1232.6199999999999"/>
    <s v="USD"/>
    <n v="-1232.6199999999999"/>
    <s v="USD"/>
    <n v="846186"/>
    <d v="2021-04-08T00:00:00"/>
    <m/>
    <m/>
    <m/>
    <m/>
    <m/>
    <m/>
    <s v="FUSION_APPS_FIN_ODI_ESS_APPID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793.26"/>
    <d v="2021-02-28T00:00:00"/>
    <s v="President-Midwest/Mid Atlantic"/>
    <s v="Midwest"/>
    <x v="0"/>
    <x v="0"/>
    <s v="FUSION_APPS_FIN_ODI_ESS_APPID"/>
    <m/>
    <s v="Journal Import Allocations-WSC 1006018:"/>
    <s v="Journal Import 1006018:"/>
    <m/>
    <n v="26822"/>
    <m/>
    <m/>
    <m/>
    <m/>
    <m/>
    <m/>
    <x v="0"/>
    <x v="0"/>
    <m/>
    <m/>
    <m/>
    <m/>
    <m/>
    <s v="P"/>
    <n v="47948"/>
    <s v="Journal Import 1006018:"/>
    <m/>
    <m/>
    <m/>
    <n v="-11793.26"/>
    <s v="USD"/>
    <n v="-11793.26"/>
    <s v="USD"/>
    <n v="846186"/>
    <d v="2021-04-08T00:00:00"/>
    <m/>
    <m/>
    <m/>
    <m/>
    <m/>
    <m/>
    <s v="FUSION_APPS_FIN_ODI_ESS_APPID"/>
    <m/>
  </r>
  <r>
    <d v="2022-04-06T22:03:00"/>
    <n v="2210"/>
    <n v="312010"/>
    <x v="0"/>
    <x v="0"/>
    <n v="0"/>
    <s v="Water Service Corporation of Kentucky"/>
    <s v="Clinton W"/>
    <s v="Water - Allocation"/>
    <x v="0"/>
    <n v="208.07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78"/>
    <s v="Journal Import 1002878:"/>
    <m/>
    <m/>
    <m/>
    <n v="208.07"/>
    <s v="USD"/>
    <n v="208.07"/>
    <s v="USD"/>
    <n v="844996"/>
    <d v="2021-04-07T00:00:00"/>
    <m/>
    <m/>
    <m/>
    <m/>
    <m/>
    <m/>
    <s v="Aaron.Codak"/>
    <m/>
  </r>
  <r>
    <d v="2022-04-06T22:03:00"/>
    <n v="2210"/>
    <n v="312015"/>
    <x v="0"/>
    <x v="0"/>
    <n v="0"/>
    <s v="Water Service Corporation of Kentucky"/>
    <s v="Middlesboro W"/>
    <s v="Water - Allocation"/>
    <x v="0"/>
    <n v="1994.4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79"/>
    <s v="Journal Import 1002878:"/>
    <m/>
    <m/>
    <m/>
    <n v="1994.43"/>
    <s v="USD"/>
    <n v="1994.43"/>
    <s v="USD"/>
    <n v="844996"/>
    <d v="2021-04-07T00:00:00"/>
    <m/>
    <m/>
    <m/>
    <m/>
    <m/>
    <m/>
    <s v="Aaron.Codak"/>
    <m/>
  </r>
  <r>
    <d v="2022-04-06T22:03:00"/>
    <n v="2210"/>
    <n v="312010"/>
    <x v="0"/>
    <x v="1"/>
    <n v="0"/>
    <s v="Water Service Corporation of Kentucky"/>
    <s v="Clinton W"/>
    <s v="Water - Allocation"/>
    <x v="1"/>
    <n v="14566.5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397"/>
    <s v="Journal Import 1002878:"/>
    <m/>
    <m/>
    <m/>
    <n v="14566.53"/>
    <s v="USD"/>
    <n v="14566.53"/>
    <s v="USD"/>
    <n v="844996"/>
    <d v="2021-04-07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139629.0199999999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398"/>
    <s v="Journal Import 1002878:"/>
    <m/>
    <m/>
    <m/>
    <n v="139629.01999999999"/>
    <s v="USD"/>
    <n v="139629.01999999999"/>
    <s v="USD"/>
    <n v="844996"/>
    <d v="2021-04-07T00:00:00"/>
    <m/>
    <m/>
    <m/>
    <m/>
    <m/>
    <m/>
    <s v="Aaron.Codak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-124.02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263"/>
    <s v="Journal Import 1002878:"/>
    <m/>
    <m/>
    <m/>
    <n v="-124.02"/>
    <s v="USD"/>
    <n v="-124.02"/>
    <s v="USD"/>
    <n v="844996"/>
    <d v="2021-04-07T00:00:00"/>
    <m/>
    <m/>
    <m/>
    <m/>
    <m/>
    <m/>
    <s v="Aaron.Codak"/>
    <m/>
  </r>
  <r>
    <d v="2022-04-06T22:03:00"/>
    <n v="2210"/>
    <n v="312010"/>
    <x v="0"/>
    <x v="2"/>
    <n v="0"/>
    <s v="Water Service Corporation of Kentucky"/>
    <s v="Clinton W"/>
    <s v="Water - Allocation"/>
    <x v="2"/>
    <n v="11.72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264"/>
    <s v="Journal Import 1002878:"/>
    <m/>
    <m/>
    <m/>
    <n v="11.72"/>
    <s v="USD"/>
    <n v="11.72"/>
    <s v="USD"/>
    <n v="844996"/>
    <d v="2021-04-07T00:00:00"/>
    <m/>
    <m/>
    <m/>
    <m/>
    <m/>
    <m/>
    <s v="Aaron.Codak"/>
    <m/>
  </r>
  <r>
    <d v="2022-04-06T22:03:00"/>
    <n v="2210"/>
    <n v="312015"/>
    <x v="0"/>
    <x v="2"/>
    <n v="0"/>
    <s v="Water Service Corporation of Kentucky"/>
    <s v="Middlesboro W"/>
    <s v="Water - Allocation"/>
    <x v="2"/>
    <n v="112.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265"/>
    <s v="Journal Import 1002878:"/>
    <m/>
    <m/>
    <m/>
    <n v="112.3"/>
    <s v="USD"/>
    <n v="112.3"/>
    <s v="USD"/>
    <n v="844996"/>
    <d v="2021-04-07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1.4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654"/>
    <s v="Journal Import 1002878:"/>
    <m/>
    <m/>
    <m/>
    <n v="1.46"/>
    <s v="USD"/>
    <n v="1.46"/>
    <s v="USD"/>
    <n v="844996"/>
    <d v="2021-04-07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7.3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655"/>
    <s v="Journal Import 1002878:"/>
    <m/>
    <m/>
    <m/>
    <n v="7.36"/>
    <s v="USD"/>
    <n v="7.36"/>
    <s v="USD"/>
    <n v="844996"/>
    <d v="2021-04-07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8.630000000000000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656"/>
    <s v="Journal Import 1002878:"/>
    <m/>
    <m/>
    <m/>
    <n v="8.6300000000000008"/>
    <s v="USD"/>
    <n v="8.6300000000000008"/>
    <s v="USD"/>
    <n v="844996"/>
    <d v="2021-04-07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64.9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657"/>
    <s v="Journal Import 1002878:"/>
    <m/>
    <m/>
    <m/>
    <n v="64.95"/>
    <s v="USD"/>
    <n v="64.95"/>
    <s v="USD"/>
    <n v="844996"/>
    <d v="2021-04-07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5301.72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658"/>
    <s v="Journal Import 1002878:"/>
    <m/>
    <m/>
    <m/>
    <n v="5301.72"/>
    <s v="USD"/>
    <n v="5301.72"/>
    <s v="USD"/>
    <n v="844996"/>
    <d v="2021-04-07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9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659"/>
    <s v="Journal Import 1002878:"/>
    <m/>
    <m/>
    <m/>
    <n v="13.95"/>
    <s v="USD"/>
    <n v="13.95"/>
    <s v="USD"/>
    <n v="844996"/>
    <d v="2021-04-07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70.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660"/>
    <s v="Journal Import 1002878:"/>
    <m/>
    <m/>
    <m/>
    <n v="70.5"/>
    <s v="USD"/>
    <n v="70.5"/>
    <s v="USD"/>
    <n v="844996"/>
    <d v="2021-04-07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82.72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661"/>
    <s v="Journal Import 1002878:"/>
    <m/>
    <m/>
    <m/>
    <n v="82.72"/>
    <s v="USD"/>
    <n v="82.72"/>
    <s v="USD"/>
    <n v="844996"/>
    <d v="2021-04-07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622.62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662"/>
    <s v="Journal Import 1002878:"/>
    <m/>
    <m/>
    <m/>
    <n v="622.62"/>
    <s v="USD"/>
    <n v="622.62"/>
    <s v="USD"/>
    <n v="844996"/>
    <d v="2021-04-07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50820.17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663"/>
    <s v="Journal Import 1002878:"/>
    <m/>
    <m/>
    <m/>
    <n v="50820.17"/>
    <s v="USD"/>
    <n v="50820.17"/>
    <s v="USD"/>
    <n v="844996"/>
    <d v="2021-04-07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7688"/>
    <s v="Journal Import 1002878:"/>
    <m/>
    <m/>
    <m/>
    <n v="-6945.84"/>
    <s v="USD"/>
    <n v="-6945.84"/>
    <s v="USD"/>
    <n v="844996"/>
    <d v="2021-04-07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45.9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7689"/>
    <s v="Journal Import 1002878:"/>
    <m/>
    <m/>
    <m/>
    <n v="45.96"/>
    <s v="USD"/>
    <n v="45.96"/>
    <s v="USD"/>
    <n v="844996"/>
    <d v="2021-04-07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656.1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7690"/>
    <s v="Journal Import 1002878:"/>
    <m/>
    <m/>
    <m/>
    <n v="656.16"/>
    <s v="USD"/>
    <n v="656.16"/>
    <s v="USD"/>
    <n v="844996"/>
    <d v="2021-04-07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440.5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7691"/>
    <s v="Journal Import 1002878:"/>
    <m/>
    <m/>
    <m/>
    <n v="440.58"/>
    <s v="USD"/>
    <n v="440.58"/>
    <s v="USD"/>
    <n v="844996"/>
    <d v="2021-04-07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6289.6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7692"/>
    <s v="Journal Import 1002878:"/>
    <m/>
    <m/>
    <m/>
    <n v="6289.68"/>
    <s v="USD"/>
    <n v="6289.68"/>
    <s v="USD"/>
    <n v="844996"/>
    <d v="2021-04-07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127.5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8876"/>
    <s v="Journal Import 1002878:"/>
    <m/>
    <m/>
    <m/>
    <n v="127.56"/>
    <s v="USD"/>
    <n v="127.56"/>
    <s v="USD"/>
    <n v="844996"/>
    <d v="2021-04-07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784.3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8877"/>
    <s v="Journal Import 1002878:"/>
    <m/>
    <m/>
    <m/>
    <n v="784.39"/>
    <s v="USD"/>
    <n v="784.39"/>
    <s v="USD"/>
    <n v="844996"/>
    <d v="2021-04-07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1222.71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8878"/>
    <s v="Journal Import 1002878:"/>
    <m/>
    <m/>
    <m/>
    <n v="1222.71"/>
    <s v="USD"/>
    <n v="1222.71"/>
    <s v="USD"/>
    <n v="844996"/>
    <d v="2021-04-07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7518.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8879"/>
    <s v="Journal Import 1002878:"/>
    <m/>
    <m/>
    <m/>
    <n v="7518.9"/>
    <s v="USD"/>
    <n v="7518.9"/>
    <s v="USD"/>
    <n v="844996"/>
    <d v="2021-04-07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736331.8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0111"/>
    <s v="Journal Import 1002878:"/>
    <m/>
    <m/>
    <m/>
    <n v="-736331.89"/>
    <s v="USD"/>
    <n v="-736331.89"/>
    <s v="USD"/>
    <n v="844996"/>
    <d v="2021-04-07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0.8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0112"/>
    <s v="Journal Import 1002878:"/>
    <m/>
    <m/>
    <m/>
    <n v="110.88"/>
    <s v="USD"/>
    <n v="110.88"/>
    <s v="USD"/>
    <n v="844996"/>
    <d v="2021-04-07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632.37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0113"/>
    <s v="Journal Import 1002878:"/>
    <m/>
    <m/>
    <m/>
    <n v="632.37"/>
    <s v="USD"/>
    <n v="632.37"/>
    <s v="USD"/>
    <n v="844996"/>
    <d v="2021-04-07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1134.42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0114"/>
    <s v="Journal Import 1002878:"/>
    <m/>
    <m/>
    <m/>
    <n v="1134.42"/>
    <s v="USD"/>
    <n v="1134.42"/>
    <s v="USD"/>
    <n v="844996"/>
    <d v="2021-04-07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69559.74000000000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0115"/>
    <s v="Journal Import 1002878:"/>
    <m/>
    <m/>
    <m/>
    <n v="69559.740000000005"/>
    <s v="USD"/>
    <n v="69559.740000000005"/>
    <s v="USD"/>
    <n v="844996"/>
    <d v="2021-04-07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62.8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0116"/>
    <s v="Journal Import 1002878:"/>
    <m/>
    <m/>
    <m/>
    <n v="1062.83"/>
    <s v="USD"/>
    <n v="1062.83"/>
    <s v="USD"/>
    <n v="844996"/>
    <d v="2021-04-07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6061.5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0117"/>
    <s v="Journal Import 1002878:"/>
    <m/>
    <m/>
    <m/>
    <n v="6061.59"/>
    <s v="USD"/>
    <n v="6061.59"/>
    <s v="USD"/>
    <n v="844996"/>
    <d v="2021-04-07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10874.0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0118"/>
    <s v="Journal Import 1002878:"/>
    <m/>
    <m/>
    <m/>
    <n v="10874.09"/>
    <s v="USD"/>
    <n v="10874.09"/>
    <s v="USD"/>
    <n v="844996"/>
    <d v="2021-04-07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666772.1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0119"/>
    <s v="Journal Import 1002878:"/>
    <m/>
    <m/>
    <m/>
    <n v="666772.15"/>
    <s v="USD"/>
    <n v="666772.15"/>
    <s v="USD"/>
    <n v="844996"/>
    <d v="2021-04-07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0.1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1245"/>
    <s v="Journal Import 1002878:"/>
    <m/>
    <m/>
    <m/>
    <n v="0.16"/>
    <s v="USD"/>
    <n v="0.16"/>
    <s v="USD"/>
    <n v="844996"/>
    <d v="2021-04-07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1.4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1246"/>
    <s v="Journal Import 1002878:"/>
    <m/>
    <m/>
    <m/>
    <n v="1.49"/>
    <s v="USD"/>
    <n v="1.49"/>
    <s v="USD"/>
    <n v="844996"/>
    <d v="2021-04-07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10.7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1822"/>
    <s v="Journal Import 1002878:"/>
    <m/>
    <m/>
    <m/>
    <n v="10.75"/>
    <s v="USD"/>
    <n v="10.75"/>
    <s v="USD"/>
    <n v="844996"/>
    <d v="2021-04-07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103.01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1823"/>
    <s v="Journal Import 1002878:"/>
    <m/>
    <m/>
    <m/>
    <n v="103.01"/>
    <s v="USD"/>
    <n v="103.01"/>
    <s v="USD"/>
    <n v="844996"/>
    <d v="2021-04-07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2380.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2629"/>
    <s v="Journal Import 1002878:"/>
    <m/>
    <m/>
    <m/>
    <n v="2380.6"/>
    <s v="USD"/>
    <n v="2380.6"/>
    <s v="USD"/>
    <n v="844996"/>
    <d v="2021-04-07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22819.5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2630"/>
    <s v="Journal Import 1002878:"/>
    <m/>
    <m/>
    <m/>
    <n v="22819.53"/>
    <s v="USD"/>
    <n v="22819.53"/>
    <s v="USD"/>
    <n v="844996"/>
    <d v="2021-04-07T00:00:00"/>
    <m/>
    <m/>
    <m/>
    <m/>
    <m/>
    <m/>
    <s v="Aaron.Codak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249.8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02"/>
    <s v="Journal Import 1002878:"/>
    <m/>
    <m/>
    <m/>
    <n v="-43249.85"/>
    <s v="USD"/>
    <n v="-43249.85"/>
    <s v="USD"/>
    <n v="844996"/>
    <d v="2021-04-07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2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03"/>
    <s v="Journal Import 1002878:"/>
    <m/>
    <m/>
    <m/>
    <n v="0.2"/>
    <s v="USD"/>
    <n v="0.2"/>
    <s v="USD"/>
    <n v="844996"/>
    <d v="2021-04-07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32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04"/>
    <s v="Journal Import 1002878:"/>
    <m/>
    <m/>
    <m/>
    <n v="0.32"/>
    <s v="USD"/>
    <n v="0.32"/>
    <s v="USD"/>
    <n v="844996"/>
    <d v="2021-04-07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3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05"/>
    <s v="Journal Import 1002878:"/>
    <m/>
    <m/>
    <m/>
    <n v="0.36"/>
    <s v="USD"/>
    <n v="0.36"/>
    <s v="USD"/>
    <n v="844996"/>
    <d v="2021-04-07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0.47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06"/>
    <s v="Journal Import 1002878:"/>
    <m/>
    <m/>
    <m/>
    <n v="0.47"/>
    <s v="USD"/>
    <n v="0.47"/>
    <s v="USD"/>
    <n v="844996"/>
    <d v="2021-04-07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3.24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07"/>
    <s v="Journal Import 1002878:"/>
    <m/>
    <m/>
    <m/>
    <n v="3.24"/>
    <s v="USD"/>
    <n v="3.24"/>
    <s v="USD"/>
    <n v="844996"/>
    <d v="2021-04-07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4.3899999999999997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08"/>
    <s v="Journal Import 1002878:"/>
    <m/>
    <m/>
    <m/>
    <n v="4.3899999999999997"/>
    <s v="USD"/>
    <n v="4.3899999999999997"/>
    <s v="USD"/>
    <n v="844996"/>
    <d v="2021-04-07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4.6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09"/>
    <s v="Journal Import 1002878:"/>
    <m/>
    <m/>
    <m/>
    <n v="4.68"/>
    <s v="USD"/>
    <n v="4.68"/>
    <s v="USD"/>
    <n v="844996"/>
    <d v="2021-04-07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22.2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10"/>
    <s v="Journal Import 1002878:"/>
    <m/>
    <m/>
    <m/>
    <n v="22.23"/>
    <s v="USD"/>
    <n v="22.23"/>
    <s v="USD"/>
    <n v="844996"/>
    <d v="2021-04-07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4085.72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11"/>
    <s v="Journal Import 1002878:"/>
    <m/>
    <m/>
    <m/>
    <n v="4085.72"/>
    <s v="USD"/>
    <n v="4085.72"/>
    <s v="USD"/>
    <n v="844996"/>
    <d v="2021-04-07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19950.09999999999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12"/>
    <s v="Journal Import 1002878:"/>
    <m/>
    <m/>
    <m/>
    <n v="19950.099999999999"/>
    <s v="USD"/>
    <n v="19950.099999999999"/>
    <s v="USD"/>
    <n v="844996"/>
    <d v="2021-04-07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3.2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13"/>
    <s v="Journal Import 1002878:"/>
    <m/>
    <m/>
    <m/>
    <n v="-3.29"/>
    <s v="USD"/>
    <n v="-3.29"/>
    <s v="USD"/>
    <n v="844996"/>
    <d v="2021-04-07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.8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14"/>
    <s v="Journal Import 1002878:"/>
    <m/>
    <m/>
    <m/>
    <n v="1.89"/>
    <s v="USD"/>
    <n v="1.89"/>
    <s v="USD"/>
    <n v="844996"/>
    <d v="2021-04-07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.04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15"/>
    <s v="Journal Import 1002878:"/>
    <m/>
    <m/>
    <m/>
    <n v="3.04"/>
    <s v="USD"/>
    <n v="3.04"/>
    <s v="USD"/>
    <n v="844996"/>
    <d v="2021-04-07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.4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16"/>
    <s v="Journal Import 1002878:"/>
    <m/>
    <m/>
    <m/>
    <n v="3.48"/>
    <s v="USD"/>
    <n v="3.48"/>
    <s v="USD"/>
    <n v="844996"/>
    <d v="2021-04-07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4.4800000000000004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17"/>
    <s v="Journal Import 1002878:"/>
    <m/>
    <m/>
    <m/>
    <n v="4.4800000000000004"/>
    <s v="USD"/>
    <n v="4.4800000000000004"/>
    <s v="USD"/>
    <n v="844996"/>
    <d v="2021-04-07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1.0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18"/>
    <s v="Journal Import 1002878:"/>
    <m/>
    <m/>
    <m/>
    <n v="31.08"/>
    <s v="USD"/>
    <n v="31.08"/>
    <s v="USD"/>
    <n v="844996"/>
    <d v="2021-04-07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42.0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19"/>
    <s v="Journal Import 1002878:"/>
    <m/>
    <m/>
    <m/>
    <n v="42.09"/>
    <s v="USD"/>
    <n v="42.09"/>
    <s v="USD"/>
    <n v="844996"/>
    <d v="2021-04-07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44.8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20"/>
    <s v="Journal Import 1002878:"/>
    <m/>
    <m/>
    <m/>
    <n v="44.86"/>
    <s v="USD"/>
    <n v="44.86"/>
    <s v="USD"/>
    <n v="844996"/>
    <d v="2021-04-07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13.0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21"/>
    <s v="Journal Import 1002878:"/>
    <m/>
    <m/>
    <m/>
    <n v="213.05"/>
    <s v="USD"/>
    <n v="213.05"/>
    <s v="USD"/>
    <n v="844996"/>
    <d v="2021-04-07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164.129999999997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22"/>
    <s v="Journal Import 1002878:"/>
    <m/>
    <m/>
    <m/>
    <n v="39164.129999999997"/>
    <s v="USD"/>
    <n v="39164.129999999997"/>
    <s v="USD"/>
    <n v="844996"/>
    <d v="2021-04-07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91233.7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23"/>
    <s v="Journal Import 1002878:"/>
    <m/>
    <m/>
    <m/>
    <n v="191233.78"/>
    <s v="USD"/>
    <n v="191233.78"/>
    <s v="USD"/>
    <n v="844996"/>
    <d v="2021-04-07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1.5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15424"/>
    <s v="Journal Import 1002878:"/>
    <m/>
    <m/>
    <m/>
    <n v="-31.58"/>
    <s v="USD"/>
    <n v="-31.58"/>
    <s v="USD"/>
    <n v="844996"/>
    <d v="2021-04-07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0449"/>
    <s v="Journal Import 1002878:"/>
    <m/>
    <m/>
    <m/>
    <n v="-45488.88"/>
    <s v="USD"/>
    <n v="-45488.88"/>
    <s v="USD"/>
    <n v="844996"/>
    <d v="2021-04-07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06.77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0450"/>
    <s v="Journal Import 1002878:"/>
    <m/>
    <m/>
    <m/>
    <n v="106.77"/>
    <s v="USD"/>
    <n v="106.77"/>
    <s v="USD"/>
    <n v="844996"/>
    <d v="2021-04-07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34.6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0451"/>
    <s v="Journal Import 1002878:"/>
    <m/>
    <m/>
    <m/>
    <n v="434.68"/>
    <s v="USD"/>
    <n v="434.68"/>
    <s v="USD"/>
    <n v="844996"/>
    <d v="2021-04-07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1191.4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0452"/>
    <s v="Journal Import 1002878:"/>
    <m/>
    <m/>
    <m/>
    <n v="1191.45"/>
    <s v="USD"/>
    <n v="1191.45"/>
    <s v="USD"/>
    <n v="844996"/>
    <d v="2021-04-07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4297.24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0453"/>
    <s v="Journal Import 1002878:"/>
    <m/>
    <m/>
    <m/>
    <n v="4297.24"/>
    <s v="USD"/>
    <n v="4297.24"/>
    <s v="USD"/>
    <n v="844996"/>
    <d v="2021-04-07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68928.899999999994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0454"/>
    <s v="Journal Import 1002878:"/>
    <m/>
    <m/>
    <m/>
    <n v="68928.899999999994"/>
    <s v="USD"/>
    <n v="68928.899999999994"/>
    <s v="USD"/>
    <n v="844996"/>
    <d v="2021-04-07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23.4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0455"/>
    <s v="Journal Import 1002878:"/>
    <m/>
    <m/>
    <m/>
    <n v="1023.46"/>
    <s v="USD"/>
    <n v="1023.46"/>
    <s v="USD"/>
    <n v="844996"/>
    <d v="2021-04-07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66.6000000000004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0456"/>
    <s v="Journal Import 1002878:"/>
    <m/>
    <m/>
    <m/>
    <n v="4166.6000000000004"/>
    <s v="USD"/>
    <n v="4166.6000000000004"/>
    <s v="USD"/>
    <n v="844996"/>
    <d v="2021-04-07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420.74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0457"/>
    <s v="Journal Import 1002878:"/>
    <m/>
    <m/>
    <m/>
    <n v="11420.74"/>
    <s v="USD"/>
    <n v="11420.74"/>
    <s v="USD"/>
    <n v="844996"/>
    <d v="2021-04-07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91.64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0458"/>
    <s v="Journal Import 1002878:"/>
    <m/>
    <m/>
    <m/>
    <n v="41191.64"/>
    <s v="USD"/>
    <n v="41191.64"/>
    <s v="USD"/>
    <n v="844996"/>
    <d v="2021-04-07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60725.21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0459"/>
    <s v="Journal Import 1002878:"/>
    <m/>
    <m/>
    <m/>
    <n v="660725.21"/>
    <s v="USD"/>
    <n v="660725.21"/>
    <s v="USD"/>
    <n v="844996"/>
    <d v="2021-04-07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2463"/>
    <s v="Journal Import 1002878:"/>
    <m/>
    <m/>
    <m/>
    <n v="-3237.48"/>
    <s v="USD"/>
    <n v="-3237.48"/>
    <s v="USD"/>
    <n v="844996"/>
    <d v="2021-04-07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305.83999999999997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2464"/>
    <s v="Journal Import 1002878:"/>
    <m/>
    <m/>
    <m/>
    <n v="305.83999999999997"/>
    <s v="USD"/>
    <n v="305.83999999999997"/>
    <s v="USD"/>
    <n v="844996"/>
    <d v="2021-04-07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1231.589999999999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2465"/>
    <s v="Journal Import 1002878:"/>
    <m/>
    <m/>
    <m/>
    <n v="1231.5899999999999"/>
    <s v="USD"/>
    <n v="1231.5899999999999"/>
    <s v="USD"/>
    <n v="844996"/>
    <d v="2021-04-07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31.64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2466"/>
    <s v="Journal Import 1002878:"/>
    <m/>
    <m/>
    <m/>
    <n v="2931.64"/>
    <s v="USD"/>
    <n v="2931.64"/>
    <s v="USD"/>
    <n v="844996"/>
    <d v="2021-04-07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805.4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2467"/>
    <s v="Journal Import 1002878:"/>
    <m/>
    <m/>
    <m/>
    <n v="11805.49"/>
    <s v="USD"/>
    <n v="11805.49"/>
    <s v="USD"/>
    <n v="844996"/>
    <d v="2021-04-07T00:00:00"/>
    <m/>
    <m/>
    <m/>
    <m/>
    <m/>
    <m/>
    <s v="Aaron.Codak"/>
    <m/>
  </r>
  <r>
    <d v="2022-04-06T22:03:00"/>
    <n v="2210"/>
    <n v="312010"/>
    <x v="0"/>
    <x v="13"/>
    <n v="0"/>
    <s v="Water Service Corporation of Kentucky"/>
    <s v="Clinton W"/>
    <s v="Water - Allocation"/>
    <x v="13"/>
    <n v="42.3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3474"/>
    <s v="Journal Import 1002878:"/>
    <m/>
    <m/>
    <m/>
    <n v="42.35"/>
    <s v="USD"/>
    <n v="42.35"/>
    <s v="USD"/>
    <n v="844996"/>
    <d v="2021-04-07T00:00:00"/>
    <m/>
    <m/>
    <m/>
    <m/>
    <m/>
    <m/>
    <s v="Aaron.Codak"/>
    <m/>
  </r>
  <r>
    <d v="2022-04-06T22:03:00"/>
    <n v="2210"/>
    <n v="312015"/>
    <x v="0"/>
    <x v="13"/>
    <n v="0"/>
    <s v="Water Service Corporation of Kentucky"/>
    <s v="Middlesboro W"/>
    <s v="Water - Allocation"/>
    <x v="13"/>
    <n v="405.97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3475"/>
    <s v="Journal Import 1002878:"/>
    <m/>
    <m/>
    <m/>
    <n v="405.97"/>
    <s v="USD"/>
    <n v="405.97"/>
    <s v="USD"/>
    <n v="844996"/>
    <d v="2021-04-07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-6124.1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4593"/>
    <s v="Journal Import 1002878:"/>
    <m/>
    <m/>
    <m/>
    <n v="-6124.13"/>
    <s v="USD"/>
    <n v="-6124.13"/>
    <s v="USD"/>
    <n v="844996"/>
    <d v="2021-04-07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58703.519999999997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4594"/>
    <s v="Journal Import 1002878:"/>
    <m/>
    <m/>
    <m/>
    <n v="-58703.519999999997"/>
    <s v="USD"/>
    <n v="-58703.519999999997"/>
    <s v="USD"/>
    <n v="844996"/>
    <d v="2021-04-07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0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7765"/>
    <s v="Journal Import 1002878:"/>
    <m/>
    <m/>
    <m/>
    <n v="-0.09"/>
    <s v="USD"/>
    <n v="-0.09"/>
    <s v="USD"/>
    <n v="844996"/>
    <d v="2021-04-07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1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7766"/>
    <s v="Journal Import 1002878:"/>
    <m/>
    <m/>
    <m/>
    <n v="-0.18"/>
    <s v="USD"/>
    <n v="-0.18"/>
    <s v="USD"/>
    <n v="844996"/>
    <d v="2021-04-07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0.34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7767"/>
    <s v="Journal Import 1002878:"/>
    <m/>
    <m/>
    <m/>
    <n v="-0.34"/>
    <s v="USD"/>
    <n v="-0.34"/>
    <s v="USD"/>
    <n v="844996"/>
    <d v="2021-04-07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2.6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7768"/>
    <s v="Journal Import 1002878:"/>
    <m/>
    <m/>
    <m/>
    <n v="-2.68"/>
    <s v="USD"/>
    <n v="-2.68"/>
    <s v="USD"/>
    <n v="844996"/>
    <d v="2021-04-07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-3110.2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7769"/>
    <s v="Journal Import 1002878:"/>
    <m/>
    <m/>
    <m/>
    <n v="-3110.28"/>
    <s v="USD"/>
    <n v="-3110.28"/>
    <s v="USD"/>
    <n v="844996"/>
    <d v="2021-04-07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0.8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7770"/>
    <s v="Journal Import 1002878:"/>
    <m/>
    <m/>
    <m/>
    <n v="-0.85"/>
    <s v="USD"/>
    <n v="-0.85"/>
    <s v="USD"/>
    <n v="844996"/>
    <d v="2021-04-07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1.71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7771"/>
    <s v="Journal Import 1002878:"/>
    <m/>
    <m/>
    <m/>
    <n v="-1.71"/>
    <s v="USD"/>
    <n v="-1.71"/>
    <s v="USD"/>
    <n v="844996"/>
    <d v="2021-04-07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.2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7772"/>
    <s v="Journal Import 1002878:"/>
    <m/>
    <m/>
    <m/>
    <n v="-3.25"/>
    <s v="USD"/>
    <n v="-3.25"/>
    <s v="USD"/>
    <n v="844996"/>
    <d v="2021-04-07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5.6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7773"/>
    <s v="Journal Import 1002878:"/>
    <m/>
    <m/>
    <m/>
    <n v="-25.68"/>
    <s v="USD"/>
    <n v="-25.68"/>
    <s v="USD"/>
    <n v="844996"/>
    <d v="2021-04-07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9813.9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27774"/>
    <s v="Journal Import 1002878:"/>
    <m/>
    <m/>
    <m/>
    <n v="-29813.96"/>
    <s v="USD"/>
    <n v="-29813.96"/>
    <s v="USD"/>
    <n v="844996"/>
    <d v="2021-04-07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312.8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0593"/>
    <s v="Journal Import 1002878:"/>
    <m/>
    <m/>
    <m/>
    <n v="1312.85"/>
    <s v="USD"/>
    <n v="1312.85"/>
    <s v="USD"/>
    <n v="844996"/>
    <d v="2021-04-07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47.2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0594"/>
    <s v="Journal Import 1002878:"/>
    <m/>
    <m/>
    <m/>
    <n v="-47.29"/>
    <s v="USD"/>
    <n v="-47.29"/>
    <s v="USD"/>
    <n v="844996"/>
    <d v="2021-04-07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-124.02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0595"/>
    <s v="Journal Import 1002878:"/>
    <m/>
    <m/>
    <m/>
    <n v="-124.02"/>
    <s v="USD"/>
    <n v="-124.02"/>
    <s v="USD"/>
    <n v="844996"/>
    <d v="2021-04-07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3.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0596"/>
    <s v="Journal Import 1002878:"/>
    <m/>
    <m/>
    <m/>
    <n v="-453.3"/>
    <s v="USD"/>
    <n v="-453.3"/>
    <s v="USD"/>
    <n v="844996"/>
    <d v="2021-04-07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188.8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0597"/>
    <s v="Journal Import 1002878:"/>
    <m/>
    <m/>
    <m/>
    <n v="-1188.83"/>
    <s v="USD"/>
    <n v="-1188.83"/>
    <s v="USD"/>
    <n v="844996"/>
    <d v="2021-04-07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144.57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1778"/>
    <s v="Journal Import 1002878:"/>
    <m/>
    <m/>
    <m/>
    <n v="-144.57"/>
    <s v="USD"/>
    <n v="-144.57"/>
    <s v="USD"/>
    <n v="844996"/>
    <d v="2021-04-07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-844.8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1779"/>
    <s v="Journal Import 1002878:"/>
    <m/>
    <m/>
    <m/>
    <n v="-844.86"/>
    <s v="USD"/>
    <n v="-844.86"/>
    <s v="USD"/>
    <n v="844996"/>
    <d v="2021-04-07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385.81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1780"/>
    <s v="Journal Import 1002878:"/>
    <m/>
    <m/>
    <m/>
    <n v="-1385.81"/>
    <s v="USD"/>
    <n v="-1385.81"/>
    <s v="USD"/>
    <n v="844996"/>
    <d v="2021-04-07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098.4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1781"/>
    <s v="Journal Import 1002878:"/>
    <m/>
    <m/>
    <m/>
    <n v="-8098.49"/>
    <s v="USD"/>
    <n v="-8098.49"/>
    <s v="USD"/>
    <n v="844996"/>
    <d v="2021-04-07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702156.4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3013"/>
    <s v="Journal Import 1002878:"/>
    <m/>
    <m/>
    <m/>
    <n v="702156.48"/>
    <s v="USD"/>
    <n v="702156.48"/>
    <s v="USD"/>
    <n v="844996"/>
    <d v="2021-04-07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100.22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3014"/>
    <s v="Journal Import 1002878:"/>
    <m/>
    <m/>
    <m/>
    <n v="-100.22"/>
    <s v="USD"/>
    <n v="-100.22"/>
    <s v="USD"/>
    <n v="844996"/>
    <d v="2021-04-07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390.1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3015"/>
    <s v="Journal Import 1002878:"/>
    <m/>
    <m/>
    <m/>
    <n v="-390.16"/>
    <s v="USD"/>
    <n v="-390.16"/>
    <s v="USD"/>
    <n v="844996"/>
    <d v="2021-04-07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831.0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3016"/>
    <s v="Journal Import 1002878:"/>
    <m/>
    <m/>
    <m/>
    <n v="-831.08"/>
    <s v="USD"/>
    <n v="-831.08"/>
    <s v="USD"/>
    <n v="844996"/>
    <d v="2021-04-07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-66331.25999999999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3017"/>
    <s v="Journal Import 1002878:"/>
    <m/>
    <m/>
    <m/>
    <n v="-66331.259999999995"/>
    <s v="USD"/>
    <n v="-66331.259999999995"/>
    <s v="USD"/>
    <n v="844996"/>
    <d v="2021-04-07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960.64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3018"/>
    <s v="Journal Import 1002878:"/>
    <m/>
    <m/>
    <m/>
    <n v="-960.64"/>
    <s v="USD"/>
    <n v="-960.64"/>
    <s v="USD"/>
    <n v="844996"/>
    <d v="2021-04-07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3739.8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3019"/>
    <s v="Journal Import 1002878:"/>
    <m/>
    <m/>
    <m/>
    <n v="-3739.88"/>
    <s v="USD"/>
    <n v="-3739.88"/>
    <s v="USD"/>
    <n v="844996"/>
    <d v="2021-04-07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7966.41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3020"/>
    <s v="Journal Import 1002878:"/>
    <m/>
    <m/>
    <m/>
    <n v="-7966.41"/>
    <s v="USD"/>
    <n v="-7966.41"/>
    <s v="USD"/>
    <n v="844996"/>
    <d v="2021-04-07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635825.22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3021"/>
    <s v="Journal Import 1002878:"/>
    <m/>
    <m/>
    <m/>
    <n v="-635825.22"/>
    <s v="USD"/>
    <n v="-635825.22"/>
    <s v="USD"/>
    <n v="844996"/>
    <d v="2021-04-07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-0.01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4039"/>
    <s v="Journal Import 1002878:"/>
    <m/>
    <m/>
    <m/>
    <n v="-0.01"/>
    <s v="USD"/>
    <n v="-0.01"/>
    <s v="USD"/>
    <n v="844996"/>
    <d v="2021-04-07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0.1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4040"/>
    <s v="Journal Import 1002878:"/>
    <m/>
    <m/>
    <m/>
    <n v="-0.13"/>
    <s v="USD"/>
    <n v="-0.13"/>
    <s v="USD"/>
    <n v="844996"/>
    <d v="2021-04-07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-0.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4338"/>
    <s v="Journal Import 1002878:"/>
    <m/>
    <m/>
    <m/>
    <n v="-0.9"/>
    <s v="USD"/>
    <n v="-0.9"/>
    <s v="USD"/>
    <n v="844996"/>
    <d v="2021-04-07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8.5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4339"/>
    <s v="Journal Import 1002878:"/>
    <m/>
    <m/>
    <m/>
    <n v="-8.58"/>
    <s v="USD"/>
    <n v="-8.58"/>
    <s v="USD"/>
    <n v="844996"/>
    <d v="2021-04-07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-2380.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5135"/>
    <s v="Journal Import 1002878:"/>
    <m/>
    <m/>
    <m/>
    <n v="-2380.6"/>
    <s v="USD"/>
    <n v="-2380.6"/>
    <s v="USD"/>
    <n v="844996"/>
    <d v="2021-04-07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819.5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5136"/>
    <s v="Journal Import 1002878:"/>
    <m/>
    <m/>
    <m/>
    <n v="-22819.53"/>
    <s v="USD"/>
    <n v="-22819.53"/>
    <s v="USD"/>
    <n v="844996"/>
    <d v="2021-04-07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2728.24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18"/>
    <s v="Journal Import 1002878:"/>
    <m/>
    <m/>
    <m/>
    <n v="42728.24"/>
    <s v="USD"/>
    <n v="42728.24"/>
    <s v="USD"/>
    <n v="844996"/>
    <d v="2021-04-07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2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19"/>
    <s v="Journal Import 1002878:"/>
    <m/>
    <m/>
    <m/>
    <n v="-0.02"/>
    <s v="USD"/>
    <n v="-0.02"/>
    <s v="USD"/>
    <n v="844996"/>
    <d v="2021-04-07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20"/>
    <s v="Journal Import 1002878:"/>
    <m/>
    <m/>
    <m/>
    <n v="-0.03"/>
    <s v="USD"/>
    <n v="-0.03"/>
    <s v="USD"/>
    <n v="844996"/>
    <d v="2021-04-07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21"/>
    <s v="Journal Import 1002878:"/>
    <m/>
    <m/>
    <m/>
    <n v="-0.03"/>
    <s v="USD"/>
    <n v="-0.03"/>
    <s v="USD"/>
    <n v="844996"/>
    <d v="2021-04-07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04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22"/>
    <s v="Journal Import 1002878:"/>
    <m/>
    <m/>
    <m/>
    <n v="-0.04"/>
    <s v="USD"/>
    <n v="-0.04"/>
    <s v="USD"/>
    <n v="844996"/>
    <d v="2021-04-07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37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23"/>
    <s v="Journal Import 1002878:"/>
    <m/>
    <m/>
    <m/>
    <n v="-0.37"/>
    <s v="USD"/>
    <n v="-0.37"/>
    <s v="USD"/>
    <n v="844996"/>
    <d v="2021-04-07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0.3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24"/>
    <s v="Journal Import 1002878:"/>
    <m/>
    <m/>
    <m/>
    <n v="-0.39"/>
    <s v="USD"/>
    <n v="-0.39"/>
    <s v="USD"/>
    <n v="844996"/>
    <d v="2021-04-07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2.0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25"/>
    <s v="Journal Import 1002878:"/>
    <m/>
    <m/>
    <m/>
    <n v="-2.06"/>
    <s v="USD"/>
    <n v="-2.06"/>
    <s v="USD"/>
    <n v="844996"/>
    <d v="2021-04-07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3.1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26"/>
    <s v="Journal Import 1002878:"/>
    <m/>
    <m/>
    <m/>
    <n v="-3.19"/>
    <s v="USD"/>
    <n v="-3.19"/>
    <s v="USD"/>
    <n v="844996"/>
    <d v="2021-04-07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4036.4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27"/>
    <s v="Journal Import 1002878:"/>
    <m/>
    <m/>
    <m/>
    <n v="-4036.45"/>
    <s v="USD"/>
    <n v="-4036.45"/>
    <s v="USD"/>
    <n v="844996"/>
    <d v="2021-04-07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-14292.6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28"/>
    <s v="Journal Import 1002878:"/>
    <m/>
    <m/>
    <m/>
    <n v="-14292.63"/>
    <s v="USD"/>
    <n v="-14292.63"/>
    <s v="USD"/>
    <n v="844996"/>
    <d v="2021-04-07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1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29"/>
    <s v="Journal Import 1002878:"/>
    <m/>
    <m/>
    <m/>
    <n v="-0.16"/>
    <s v="USD"/>
    <n v="-0.16"/>
    <s v="USD"/>
    <n v="844996"/>
    <d v="2021-04-07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2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30"/>
    <s v="Journal Import 1002878:"/>
    <m/>
    <m/>
    <m/>
    <n v="-0.25"/>
    <s v="USD"/>
    <n v="-0.25"/>
    <s v="USD"/>
    <n v="844996"/>
    <d v="2021-04-07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2899999999999999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31"/>
    <s v="Journal Import 1002878:"/>
    <m/>
    <m/>
    <m/>
    <n v="-0.28999999999999998"/>
    <s v="USD"/>
    <n v="-0.28999999999999998"/>
    <s v="USD"/>
    <n v="844996"/>
    <d v="2021-04-07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37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32"/>
    <s v="Journal Import 1002878:"/>
    <m/>
    <m/>
    <m/>
    <n v="-0.37"/>
    <s v="USD"/>
    <n v="-0.37"/>
    <s v="USD"/>
    <n v="844996"/>
    <d v="2021-04-07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.51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33"/>
    <s v="Journal Import 1002878:"/>
    <m/>
    <m/>
    <m/>
    <n v="-3.51"/>
    <s v="USD"/>
    <n v="-3.51"/>
    <s v="USD"/>
    <n v="844996"/>
    <d v="2021-04-07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.74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34"/>
    <s v="Journal Import 1002878:"/>
    <m/>
    <m/>
    <m/>
    <n v="-3.74"/>
    <s v="USD"/>
    <n v="-3.74"/>
    <s v="USD"/>
    <n v="844996"/>
    <d v="2021-04-07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9.7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35"/>
    <s v="Journal Import 1002878:"/>
    <m/>
    <m/>
    <m/>
    <n v="-19.79"/>
    <s v="USD"/>
    <n v="-19.79"/>
    <s v="USD"/>
    <n v="844996"/>
    <d v="2021-04-07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5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36"/>
    <s v="Journal Import 1002878:"/>
    <m/>
    <m/>
    <m/>
    <n v="-30.59"/>
    <s v="USD"/>
    <n v="-30.59"/>
    <s v="USD"/>
    <n v="844996"/>
    <d v="2021-04-07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8691.7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37"/>
    <s v="Journal Import 1002878:"/>
    <m/>
    <m/>
    <m/>
    <n v="-38691.79"/>
    <s v="USD"/>
    <n v="-38691.79"/>
    <s v="USD"/>
    <n v="844996"/>
    <d v="2021-04-07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37003.5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37438"/>
    <s v="Journal Import 1002878:"/>
    <m/>
    <m/>
    <m/>
    <n v="-137003.53"/>
    <s v="USD"/>
    <n v="-137003.53"/>
    <s v="USD"/>
    <n v="844996"/>
    <d v="2021-04-07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1855.1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0977"/>
    <s v="Journal Import 1002878:"/>
    <m/>
    <m/>
    <m/>
    <n v="11855.13"/>
    <s v="USD"/>
    <n v="11855.13"/>
    <s v="USD"/>
    <n v="844996"/>
    <d v="2021-04-07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2.2200000000000002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0978"/>
    <s v="Journal Import 1002878:"/>
    <m/>
    <m/>
    <m/>
    <n v="-2.2200000000000002"/>
    <s v="USD"/>
    <n v="-2.2200000000000002"/>
    <s v="USD"/>
    <n v="844996"/>
    <d v="2021-04-07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90.81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0979"/>
    <s v="Journal Import 1002878:"/>
    <m/>
    <m/>
    <m/>
    <n v="-90.81"/>
    <s v="USD"/>
    <n v="-90.81"/>
    <s v="USD"/>
    <n v="844996"/>
    <d v="2021-04-07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582.6900000000000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0980"/>
    <s v="Journal Import 1002878:"/>
    <m/>
    <m/>
    <m/>
    <n v="-582.69000000000005"/>
    <s v="USD"/>
    <n v="-582.69000000000005"/>
    <s v="USD"/>
    <n v="844996"/>
    <d v="2021-04-07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1119.93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0981"/>
    <s v="Journal Import 1002878:"/>
    <m/>
    <m/>
    <m/>
    <n v="-1119.93"/>
    <s v="USD"/>
    <n v="-1119.93"/>
    <s v="USD"/>
    <n v="844996"/>
    <d v="2021-04-07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-58805.66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0982"/>
    <s v="Journal Import 1002878:"/>
    <m/>
    <m/>
    <m/>
    <n v="-58805.66"/>
    <s v="USD"/>
    <n v="-58805.66"/>
    <s v="USD"/>
    <n v="844996"/>
    <d v="2021-04-07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21.32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0983"/>
    <s v="Journal Import 1002878:"/>
    <m/>
    <m/>
    <m/>
    <n v="-21.32"/>
    <s v="USD"/>
    <n v="-21.32"/>
    <s v="USD"/>
    <n v="844996"/>
    <d v="2021-04-07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870.4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0984"/>
    <s v="Journal Import 1002878:"/>
    <m/>
    <m/>
    <m/>
    <n v="-870.45"/>
    <s v="USD"/>
    <n v="-870.45"/>
    <s v="USD"/>
    <n v="844996"/>
    <d v="2021-04-07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585.47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0985"/>
    <s v="Journal Import 1002878:"/>
    <m/>
    <m/>
    <m/>
    <n v="-5585.47"/>
    <s v="USD"/>
    <n v="-5585.47"/>
    <s v="USD"/>
    <n v="844996"/>
    <d v="2021-04-07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0735.2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0986"/>
    <s v="Journal Import 1002878:"/>
    <m/>
    <m/>
    <m/>
    <n v="-10735.2"/>
    <s v="USD"/>
    <n v="-10735.2"/>
    <s v="USD"/>
    <n v="844996"/>
    <d v="2021-04-07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63687.80000000005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0987"/>
    <s v="Journal Import 1002878:"/>
    <m/>
    <m/>
    <m/>
    <n v="-563687.80000000005"/>
    <s v="USD"/>
    <n v="-563687.80000000005"/>
    <s v="USD"/>
    <n v="844996"/>
    <d v="2021-04-07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2984"/>
    <s v="Journal Import 1002878:"/>
    <m/>
    <m/>
    <m/>
    <n v="3237.48"/>
    <s v="USD"/>
    <n v="3237.48"/>
    <s v="USD"/>
    <n v="844996"/>
    <d v="2021-04-07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305.83999999999997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2985"/>
    <s v="Journal Import 1002878:"/>
    <m/>
    <m/>
    <m/>
    <n v="-305.83999999999997"/>
    <s v="USD"/>
    <n v="-305.83999999999997"/>
    <s v="USD"/>
    <n v="844996"/>
    <d v="2021-04-07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-1231.589999999999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2986"/>
    <s v="Journal Import 1002878:"/>
    <m/>
    <m/>
    <m/>
    <n v="-1231.5899999999999"/>
    <s v="USD"/>
    <n v="-1231.5899999999999"/>
    <s v="USD"/>
    <n v="844996"/>
    <d v="2021-04-07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31.64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2987"/>
    <s v="Journal Import 1002878:"/>
    <m/>
    <m/>
    <m/>
    <n v="-2931.64"/>
    <s v="USD"/>
    <n v="-2931.64"/>
    <s v="USD"/>
    <n v="844996"/>
    <d v="2021-04-07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805.49"/>
    <d v="2021-01-31T00:00:00"/>
    <s v="President-Midwest/Mid Atlantic"/>
    <s v="Midwest"/>
    <x v="1"/>
    <x v="1"/>
    <s v="kkrishna@pelotongroup.com"/>
    <m/>
    <s v="Journal Import 1002878:"/>
    <s v="Journal Import Created"/>
    <m/>
    <n v="26688"/>
    <m/>
    <m/>
    <m/>
    <m/>
    <m/>
    <m/>
    <x v="1"/>
    <x v="0"/>
    <m/>
    <m/>
    <m/>
    <m/>
    <m/>
    <s v="P"/>
    <n v="42988"/>
    <s v="Journal Import 1002878:"/>
    <m/>
    <m/>
    <m/>
    <n v="-11805.49"/>
    <s v="USD"/>
    <n v="-11805.49"/>
    <s v="USD"/>
    <n v="844996"/>
    <d v="2021-04-07T00:00:00"/>
    <m/>
    <m/>
    <m/>
    <m/>
    <m/>
    <m/>
    <s v="Aaron.Codak"/>
    <m/>
  </r>
  <r>
    <d v="2022-04-06T22:03:00"/>
    <n v="2210"/>
    <n v="312010"/>
    <x v="0"/>
    <x v="0"/>
    <n v="0"/>
    <s v="Water Service Corporation of Kentucky"/>
    <s v="Clinton W"/>
    <s v="Water - Allocation"/>
    <x v="0"/>
    <n v="-208.0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28"/>
    <s v="Reverses journal Allocations-WSC:Dec-20 Allocations-Balance Sheet  of journal batch Allocations-WSC:Dec-20 Allocations-WSC A 767040 N from period Dec-20."/>
    <m/>
    <m/>
    <m/>
    <n v="-208.07"/>
    <s v="USD"/>
    <n v="-208.07"/>
    <s v="USD"/>
    <n v="615626"/>
    <d v="2021-01-26T00:00:00"/>
    <m/>
    <m/>
    <m/>
    <m/>
    <m/>
    <m/>
    <s v="Christine.Kim"/>
    <m/>
  </r>
  <r>
    <d v="2022-04-06T22:03:00"/>
    <n v="2210"/>
    <n v="312015"/>
    <x v="0"/>
    <x v="0"/>
    <n v="0"/>
    <s v="Water Service Corporation of Kentucky"/>
    <s v="Middlesboro W"/>
    <s v="Water - Allocation"/>
    <x v="0"/>
    <n v="-1994.4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29"/>
    <s v="Reverses journal Allocations-WSC:Dec-20 Allocations-Balance Sheet  of journal batch Allocations-WSC:Dec-20 Allocations-WSC A 767040 N from period Dec-20."/>
    <m/>
    <m/>
    <m/>
    <n v="-1994.43"/>
    <s v="USD"/>
    <n v="-1994.43"/>
    <s v="USD"/>
    <n v="615626"/>
    <d v="2021-01-26T00:00:00"/>
    <m/>
    <m/>
    <m/>
    <m/>
    <m/>
    <m/>
    <s v="Christine.Kim"/>
    <m/>
  </r>
  <r>
    <d v="2022-04-06T22:03:00"/>
    <n v="2210"/>
    <n v="312010"/>
    <x v="0"/>
    <x v="1"/>
    <n v="0"/>
    <s v="Water Service Corporation of Kentucky"/>
    <s v="Clinton W"/>
    <s v="Water - Allocation"/>
    <x v="1"/>
    <n v="-14566.5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347"/>
    <s v="Reverses journal Allocations-WSC:Dec-20 Allocations-Balance Sheet  of journal batch Allocations-WSC:Dec-20 Allocations-WSC A 767040 N from period Dec-20."/>
    <m/>
    <m/>
    <m/>
    <n v="-14566.53"/>
    <s v="USD"/>
    <n v="-14566.53"/>
    <s v="USD"/>
    <n v="615626"/>
    <d v="2021-01-26T00:00:00"/>
    <m/>
    <m/>
    <m/>
    <m/>
    <m/>
    <m/>
    <s v="Christine.Kim"/>
    <m/>
  </r>
  <r>
    <d v="2022-04-06T22:03:00"/>
    <n v="2210"/>
    <n v="312015"/>
    <x v="0"/>
    <x v="1"/>
    <n v="0"/>
    <s v="Water Service Corporation of Kentucky"/>
    <s v="Middlesboro W"/>
    <s v="Water - Allocation"/>
    <x v="1"/>
    <n v="-139629.0199999999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348"/>
    <s v="Reverses journal Allocations-WSC:Dec-20 Allocations-Balance Sheet  of journal batch Allocations-WSC:Dec-20 Allocations-WSC A 767040 N from period Dec-20."/>
    <m/>
    <m/>
    <m/>
    <n v="-139629.01999999999"/>
    <s v="USD"/>
    <n v="-139629.01999999999"/>
    <s v="USD"/>
    <n v="615626"/>
    <d v="2021-01-26T00:00:00"/>
    <m/>
    <m/>
    <m/>
    <m/>
    <m/>
    <m/>
    <s v="Christine.Kim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124.0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213"/>
    <s v="Reverses journal Allocations-WSC:Dec-20 Allocations-Balance Sheet  of journal batch Allocations-WSC:Dec-20 Allocations-WSC A 767040 N from period Dec-20."/>
    <m/>
    <m/>
    <m/>
    <n v="124.02"/>
    <s v="USD"/>
    <n v="124.02"/>
    <s v="USD"/>
    <n v="615626"/>
    <d v="2021-01-26T00:00:00"/>
    <m/>
    <m/>
    <m/>
    <m/>
    <m/>
    <m/>
    <s v="Christine.Kim"/>
    <m/>
  </r>
  <r>
    <d v="2022-04-06T22:03:00"/>
    <n v="2210"/>
    <n v="312010"/>
    <x v="0"/>
    <x v="2"/>
    <n v="0"/>
    <s v="Water Service Corporation of Kentucky"/>
    <s v="Clinton W"/>
    <s v="Water - Allocation"/>
    <x v="2"/>
    <n v="-11.7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214"/>
    <s v="Reverses journal Allocations-WSC:Dec-20 Allocations-Balance Sheet  of journal batch Allocations-WSC:Dec-20 Allocations-WSC A 767040 N from period Dec-20."/>
    <m/>
    <m/>
    <m/>
    <n v="-11.72"/>
    <s v="USD"/>
    <n v="-11.72"/>
    <s v="USD"/>
    <n v="615626"/>
    <d v="2021-01-26T00:00:00"/>
    <m/>
    <m/>
    <m/>
    <m/>
    <m/>
    <m/>
    <s v="Christine.Kim"/>
    <m/>
  </r>
  <r>
    <d v="2022-04-06T22:03:00"/>
    <n v="2210"/>
    <n v="312015"/>
    <x v="0"/>
    <x v="2"/>
    <n v="0"/>
    <s v="Water Service Corporation of Kentucky"/>
    <s v="Middlesboro W"/>
    <s v="Water - Allocation"/>
    <x v="2"/>
    <n v="-112.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215"/>
    <s v="Reverses journal Allocations-WSC:Dec-20 Allocations-Balance Sheet  of journal batch Allocations-WSC:Dec-20 Allocations-WSC A 767040 N from period Dec-20."/>
    <m/>
    <m/>
    <m/>
    <n v="-112.3"/>
    <s v="USD"/>
    <n v="-112.3"/>
    <s v="USD"/>
    <n v="615626"/>
    <d v="2021-01-26T00:00:00"/>
    <m/>
    <m/>
    <m/>
    <m/>
    <m/>
    <m/>
    <s v="Christine.Kim"/>
    <m/>
  </r>
  <r>
    <d v="2022-04-06T22:03:00"/>
    <n v="2210"/>
    <n v="312010"/>
    <x v="0"/>
    <x v="3"/>
    <n v="0"/>
    <s v="Water Service Corporation of Kentucky"/>
    <s v="Clinton W"/>
    <s v="Water - Allocation"/>
    <x v="3"/>
    <n v="-1.4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604"/>
    <s v="Reverses journal Allocations-WSC:Dec-20 Allocations-Balance Sheet  of journal batch Allocations-WSC:Dec-20 Allocations-WSC A 767040 N from period Dec-20."/>
    <m/>
    <m/>
    <m/>
    <n v="-1.46"/>
    <s v="USD"/>
    <n v="-1.46"/>
    <s v="USD"/>
    <n v="615626"/>
    <d v="2021-01-26T00:00:00"/>
    <m/>
    <m/>
    <m/>
    <m/>
    <m/>
    <m/>
    <s v="Christine.Kim"/>
    <m/>
  </r>
  <r>
    <d v="2022-04-06T22:03:00"/>
    <n v="2210"/>
    <n v="312010"/>
    <x v="0"/>
    <x v="3"/>
    <n v="0"/>
    <s v="Water Service Corporation of Kentucky"/>
    <s v="Clinton W"/>
    <s v="Water - Allocation"/>
    <x v="3"/>
    <n v="-7.3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605"/>
    <s v="Reverses journal Allocations-WSC:Dec-20 Allocations-Balance Sheet  of journal batch Allocations-WSC:Dec-20 Allocations-WSC A 767040 N from period Dec-20."/>
    <m/>
    <m/>
    <m/>
    <n v="-7.36"/>
    <s v="USD"/>
    <n v="-7.36"/>
    <s v="USD"/>
    <n v="615626"/>
    <d v="2021-01-26T00:00:00"/>
    <m/>
    <m/>
    <m/>
    <m/>
    <m/>
    <m/>
    <s v="Christine.Kim"/>
    <m/>
  </r>
  <r>
    <d v="2022-04-06T22:03:00"/>
    <n v="2210"/>
    <n v="312010"/>
    <x v="0"/>
    <x v="3"/>
    <n v="0"/>
    <s v="Water Service Corporation of Kentucky"/>
    <s v="Clinton W"/>
    <s v="Water - Allocation"/>
    <x v="3"/>
    <n v="-8.630000000000000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606"/>
    <s v="Reverses journal Allocations-WSC:Dec-20 Allocations-Balance Sheet  of journal batch Allocations-WSC:Dec-20 Allocations-WSC A 767040 N from period Dec-20."/>
    <m/>
    <m/>
    <m/>
    <n v="-8.6300000000000008"/>
    <s v="USD"/>
    <n v="-8.6300000000000008"/>
    <s v="USD"/>
    <n v="615626"/>
    <d v="2021-01-26T00:00:00"/>
    <m/>
    <m/>
    <m/>
    <m/>
    <m/>
    <m/>
    <s v="Christine.Kim"/>
    <m/>
  </r>
  <r>
    <d v="2022-04-06T22:03:00"/>
    <n v="2210"/>
    <n v="312010"/>
    <x v="0"/>
    <x v="3"/>
    <n v="0"/>
    <s v="Water Service Corporation of Kentucky"/>
    <s v="Clinton W"/>
    <s v="Water - Allocation"/>
    <x v="3"/>
    <n v="-64.9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607"/>
    <s v="Reverses journal Allocations-WSC:Dec-20 Allocations-Balance Sheet  of journal batch Allocations-WSC:Dec-20 Allocations-WSC A 767040 N from period Dec-20."/>
    <m/>
    <m/>
    <m/>
    <n v="-64.95"/>
    <s v="USD"/>
    <n v="-64.95"/>
    <s v="USD"/>
    <n v="615626"/>
    <d v="2021-01-26T00:00:00"/>
    <m/>
    <m/>
    <m/>
    <m/>
    <m/>
    <m/>
    <s v="Christine.Kim"/>
    <m/>
  </r>
  <r>
    <d v="2022-04-06T22:03:00"/>
    <n v="2210"/>
    <n v="312010"/>
    <x v="0"/>
    <x v="3"/>
    <n v="0"/>
    <s v="Water Service Corporation of Kentucky"/>
    <s v="Clinton W"/>
    <s v="Water - Allocation"/>
    <x v="3"/>
    <n v="-5301.7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608"/>
    <s v="Reverses journal Allocations-WSC:Dec-20 Allocations-Balance Sheet  of journal batch Allocations-WSC:Dec-20 Allocations-WSC A 767040 N from period Dec-20."/>
    <m/>
    <m/>
    <m/>
    <n v="-5301.72"/>
    <s v="USD"/>
    <n v="-5301.72"/>
    <s v="USD"/>
    <n v="615626"/>
    <d v="2021-01-26T00:00:00"/>
    <m/>
    <m/>
    <m/>
    <m/>
    <m/>
    <m/>
    <s v="Christine.Kim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9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609"/>
    <s v="Reverses journal Allocations-WSC:Dec-20 Allocations-Balance Sheet  of journal batch Allocations-WSC:Dec-20 Allocations-WSC A 767040 N from period Dec-20."/>
    <m/>
    <m/>
    <m/>
    <n v="-13.95"/>
    <s v="USD"/>
    <n v="-13.95"/>
    <s v="USD"/>
    <n v="615626"/>
    <d v="2021-01-26T00:00:00"/>
    <m/>
    <m/>
    <m/>
    <m/>
    <m/>
    <m/>
    <s v="Christine.Kim"/>
    <m/>
  </r>
  <r>
    <d v="2022-04-06T22:03:00"/>
    <n v="2210"/>
    <n v="312015"/>
    <x v="0"/>
    <x v="3"/>
    <n v="0"/>
    <s v="Water Service Corporation of Kentucky"/>
    <s v="Middlesboro W"/>
    <s v="Water - Allocation"/>
    <x v="3"/>
    <n v="-70.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610"/>
    <s v="Reverses journal Allocations-WSC:Dec-20 Allocations-Balance Sheet  of journal batch Allocations-WSC:Dec-20 Allocations-WSC A 767040 N from period Dec-20."/>
    <m/>
    <m/>
    <m/>
    <n v="-70.5"/>
    <s v="USD"/>
    <n v="-70.5"/>
    <s v="USD"/>
    <n v="615626"/>
    <d v="2021-01-26T00:00:00"/>
    <m/>
    <m/>
    <m/>
    <m/>
    <m/>
    <m/>
    <s v="Christine.Kim"/>
    <m/>
  </r>
  <r>
    <d v="2022-04-06T22:03:00"/>
    <n v="2210"/>
    <n v="312015"/>
    <x v="0"/>
    <x v="3"/>
    <n v="0"/>
    <s v="Water Service Corporation of Kentucky"/>
    <s v="Middlesboro W"/>
    <s v="Water - Allocation"/>
    <x v="3"/>
    <n v="-82.7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611"/>
    <s v="Reverses journal Allocations-WSC:Dec-20 Allocations-Balance Sheet  of journal batch Allocations-WSC:Dec-20 Allocations-WSC A 767040 N from period Dec-20."/>
    <m/>
    <m/>
    <m/>
    <n v="-82.72"/>
    <s v="USD"/>
    <n v="-82.72"/>
    <s v="USD"/>
    <n v="615626"/>
    <d v="2021-01-26T00:00:00"/>
    <m/>
    <m/>
    <m/>
    <m/>
    <m/>
    <m/>
    <s v="Christine.Kim"/>
    <m/>
  </r>
  <r>
    <d v="2022-04-06T22:03:00"/>
    <n v="2210"/>
    <n v="312015"/>
    <x v="0"/>
    <x v="3"/>
    <n v="0"/>
    <s v="Water Service Corporation of Kentucky"/>
    <s v="Middlesboro W"/>
    <s v="Water - Allocation"/>
    <x v="3"/>
    <n v="-622.6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612"/>
    <s v="Reverses journal Allocations-WSC:Dec-20 Allocations-Balance Sheet  of journal batch Allocations-WSC:Dec-20 Allocations-WSC A 767040 N from period Dec-20."/>
    <m/>
    <m/>
    <m/>
    <n v="-622.62"/>
    <s v="USD"/>
    <n v="-622.62"/>
    <s v="USD"/>
    <n v="615626"/>
    <d v="2021-01-26T00:00:00"/>
    <m/>
    <m/>
    <m/>
    <m/>
    <m/>
    <m/>
    <s v="Christine.Kim"/>
    <m/>
  </r>
  <r>
    <d v="2022-04-06T22:03:00"/>
    <n v="2210"/>
    <n v="312015"/>
    <x v="0"/>
    <x v="3"/>
    <n v="0"/>
    <s v="Water Service Corporation of Kentucky"/>
    <s v="Middlesboro W"/>
    <s v="Water - Allocation"/>
    <x v="3"/>
    <n v="-50820.1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613"/>
    <s v="Reverses journal Allocations-WSC:Dec-20 Allocations-Balance Sheet  of journal batch Allocations-WSC:Dec-20 Allocations-WSC A 767040 N from period Dec-20."/>
    <m/>
    <m/>
    <m/>
    <n v="-50820.17"/>
    <s v="USD"/>
    <n v="-50820.17"/>
    <s v="USD"/>
    <n v="615626"/>
    <d v="2021-01-26T00:00:00"/>
    <m/>
    <m/>
    <m/>
    <m/>
    <m/>
    <m/>
    <s v="Christine.Kim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7647"/>
    <s v="Reverses journal Allocations-WSC:Dec-20 Allocations-Balance Sheet  of journal batch Allocations-WSC:Dec-20 Allocations-WSC A 767040 N from period Dec-20."/>
    <m/>
    <m/>
    <m/>
    <n v="6945.84"/>
    <s v="USD"/>
    <n v="6945.84"/>
    <s v="USD"/>
    <n v="615626"/>
    <d v="2021-01-26T00:00:00"/>
    <m/>
    <m/>
    <m/>
    <m/>
    <m/>
    <m/>
    <s v="Christine.Kim"/>
    <m/>
  </r>
  <r>
    <d v="2022-04-06T22:03:00"/>
    <n v="2210"/>
    <n v="312010"/>
    <x v="0"/>
    <x v="4"/>
    <n v="0"/>
    <s v="Water Service Corporation of Kentucky"/>
    <s v="Clinton W"/>
    <s v="Water - Allocation"/>
    <x v="4"/>
    <n v="-45.9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7648"/>
    <s v="Reverses journal Allocations-WSC:Dec-20 Allocations-Balance Sheet  of journal batch Allocations-WSC:Dec-20 Allocations-WSC A 767040 N from period Dec-20."/>
    <m/>
    <m/>
    <m/>
    <n v="-45.96"/>
    <s v="USD"/>
    <n v="-45.96"/>
    <s v="USD"/>
    <n v="615626"/>
    <d v="2021-01-26T00:00:00"/>
    <m/>
    <m/>
    <m/>
    <m/>
    <m/>
    <m/>
    <s v="Christine.Kim"/>
    <m/>
  </r>
  <r>
    <d v="2022-04-06T22:03:00"/>
    <n v="2210"/>
    <n v="312010"/>
    <x v="0"/>
    <x v="4"/>
    <n v="0"/>
    <s v="Water Service Corporation of Kentucky"/>
    <s v="Clinton W"/>
    <s v="Water - Allocation"/>
    <x v="4"/>
    <n v="-656.1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7649"/>
    <s v="Reverses journal Allocations-WSC:Dec-20 Allocations-Balance Sheet  of journal batch Allocations-WSC:Dec-20 Allocations-WSC A 767040 N from period Dec-20."/>
    <m/>
    <m/>
    <m/>
    <n v="-656.16"/>
    <s v="USD"/>
    <n v="-656.16"/>
    <s v="USD"/>
    <n v="615626"/>
    <d v="2021-01-26T00:00:00"/>
    <m/>
    <m/>
    <m/>
    <m/>
    <m/>
    <m/>
    <s v="Christine.Kim"/>
    <m/>
  </r>
  <r>
    <d v="2022-04-06T22:03:00"/>
    <n v="2210"/>
    <n v="312015"/>
    <x v="0"/>
    <x v="4"/>
    <n v="0"/>
    <s v="Water Service Corporation of Kentucky"/>
    <s v="Middlesboro W"/>
    <s v="Water - Allocation"/>
    <x v="4"/>
    <n v="-440.5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7650"/>
    <s v="Reverses journal Allocations-WSC:Dec-20 Allocations-Balance Sheet  of journal batch Allocations-WSC:Dec-20 Allocations-WSC A 767040 N from period Dec-20."/>
    <m/>
    <m/>
    <m/>
    <n v="-440.58"/>
    <s v="USD"/>
    <n v="-440.58"/>
    <s v="USD"/>
    <n v="615626"/>
    <d v="2021-01-26T00:00:00"/>
    <m/>
    <m/>
    <m/>
    <m/>
    <m/>
    <m/>
    <s v="Christine.Kim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89.6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7651"/>
    <s v="Reverses journal Allocations-WSC:Dec-20 Allocations-Balance Sheet  of journal batch Allocations-WSC:Dec-20 Allocations-WSC A 767040 N from period Dec-20."/>
    <m/>
    <m/>
    <m/>
    <n v="-6289.68"/>
    <s v="USD"/>
    <n v="-6289.68"/>
    <s v="USD"/>
    <n v="615626"/>
    <d v="2021-01-26T00:00:00"/>
    <m/>
    <m/>
    <m/>
    <m/>
    <m/>
    <m/>
    <s v="Christine.Kim"/>
    <m/>
  </r>
  <r>
    <d v="2022-04-06T22:03:00"/>
    <n v="2210"/>
    <n v="312010"/>
    <x v="0"/>
    <x v="5"/>
    <n v="0"/>
    <s v="Water Service Corporation of Kentucky"/>
    <s v="Clinton W"/>
    <s v="Water - Allocation"/>
    <x v="5"/>
    <n v="-127.5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8835"/>
    <s v="Reverses journal Allocations-WSC:Dec-20 Allocations-Balance Sheet  of journal batch Allocations-WSC:Dec-20 Allocations-WSC A 767040 N from period Dec-20."/>
    <m/>
    <m/>
    <m/>
    <n v="-127.56"/>
    <s v="USD"/>
    <n v="-127.56"/>
    <s v="USD"/>
    <n v="615626"/>
    <d v="2021-01-26T00:00:00"/>
    <m/>
    <m/>
    <m/>
    <m/>
    <m/>
    <m/>
    <s v="Christine.Kim"/>
    <m/>
  </r>
  <r>
    <d v="2022-04-06T22:03:00"/>
    <n v="2210"/>
    <n v="312010"/>
    <x v="0"/>
    <x v="5"/>
    <n v="0"/>
    <s v="Water Service Corporation of Kentucky"/>
    <s v="Clinton W"/>
    <s v="Water - Allocation"/>
    <x v="5"/>
    <n v="-784.3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8836"/>
    <s v="Reverses journal Allocations-WSC:Dec-20 Allocations-Balance Sheet  of journal batch Allocations-WSC:Dec-20 Allocations-WSC A 767040 N from period Dec-20."/>
    <m/>
    <m/>
    <m/>
    <n v="-784.39"/>
    <s v="USD"/>
    <n v="-784.39"/>
    <s v="USD"/>
    <n v="615626"/>
    <d v="2021-01-26T00:00:00"/>
    <m/>
    <m/>
    <m/>
    <m/>
    <m/>
    <m/>
    <s v="Christine.Kim"/>
    <m/>
  </r>
  <r>
    <d v="2022-04-06T22:03:00"/>
    <n v="2210"/>
    <n v="312015"/>
    <x v="0"/>
    <x v="5"/>
    <n v="0"/>
    <s v="Water Service Corporation of Kentucky"/>
    <s v="Middlesboro W"/>
    <s v="Water - Allocation"/>
    <x v="5"/>
    <n v="-1222.7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8837"/>
    <s v="Reverses journal Allocations-WSC:Dec-20 Allocations-Balance Sheet  of journal batch Allocations-WSC:Dec-20 Allocations-WSC A 767040 N from period Dec-20."/>
    <m/>
    <m/>
    <m/>
    <n v="-1222.71"/>
    <s v="USD"/>
    <n v="-1222.71"/>
    <s v="USD"/>
    <n v="615626"/>
    <d v="2021-01-26T00:00:00"/>
    <m/>
    <m/>
    <m/>
    <m/>
    <m/>
    <m/>
    <s v="Christine.Kim"/>
    <m/>
  </r>
  <r>
    <d v="2022-04-06T22:03:00"/>
    <n v="2210"/>
    <n v="312015"/>
    <x v="0"/>
    <x v="5"/>
    <n v="0"/>
    <s v="Water Service Corporation of Kentucky"/>
    <s v="Middlesboro W"/>
    <s v="Water - Allocation"/>
    <x v="5"/>
    <n v="-7518.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8838"/>
    <s v="Reverses journal Allocations-WSC:Dec-20 Allocations-Balance Sheet  of journal batch Allocations-WSC:Dec-20 Allocations-WSC A 767040 N from period Dec-20."/>
    <m/>
    <m/>
    <m/>
    <n v="-7518.9"/>
    <s v="USD"/>
    <n v="-7518.9"/>
    <s v="USD"/>
    <n v="615626"/>
    <d v="2021-01-26T00:00:00"/>
    <m/>
    <m/>
    <m/>
    <m/>
    <m/>
    <m/>
    <s v="Christine.Kim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736331.8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0070"/>
    <s v="Reverses journal Allocations-WSC:Dec-20 Allocations-Balance Sheet  of journal batch Allocations-WSC:Dec-20 Allocations-WSC A 767040 N from period Dec-20."/>
    <m/>
    <m/>
    <m/>
    <n v="736331.89"/>
    <s v="USD"/>
    <n v="736331.89"/>
    <s v="USD"/>
    <n v="615626"/>
    <d v="2021-01-26T00:00:00"/>
    <m/>
    <m/>
    <m/>
    <m/>
    <m/>
    <m/>
    <s v="Christine.Kim"/>
    <m/>
  </r>
  <r>
    <d v="2022-04-06T22:03:00"/>
    <n v="2210"/>
    <n v="312010"/>
    <x v="0"/>
    <x v="6"/>
    <n v="0"/>
    <s v="Water Service Corporation of Kentucky"/>
    <s v="Clinton W"/>
    <s v="Water - Allocation"/>
    <x v="6"/>
    <n v="-110.8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0071"/>
    <s v="Reverses journal Allocations-WSC:Dec-20 Allocations-Balance Sheet  of journal batch Allocations-WSC:Dec-20 Allocations-WSC A 767040 N from period Dec-20."/>
    <m/>
    <m/>
    <m/>
    <n v="-110.88"/>
    <s v="USD"/>
    <n v="-110.88"/>
    <s v="USD"/>
    <n v="615626"/>
    <d v="2021-01-26T00:00:00"/>
    <m/>
    <m/>
    <m/>
    <m/>
    <m/>
    <m/>
    <s v="Christine.Kim"/>
    <m/>
  </r>
  <r>
    <d v="2022-04-06T22:03:00"/>
    <n v="2210"/>
    <n v="312010"/>
    <x v="0"/>
    <x v="6"/>
    <n v="0"/>
    <s v="Water Service Corporation of Kentucky"/>
    <s v="Clinton W"/>
    <s v="Water - Allocation"/>
    <x v="6"/>
    <n v="-632.3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0072"/>
    <s v="Reverses journal Allocations-WSC:Dec-20 Allocations-Balance Sheet  of journal batch Allocations-WSC:Dec-20 Allocations-WSC A 767040 N from period Dec-20."/>
    <m/>
    <m/>
    <m/>
    <n v="-632.37"/>
    <s v="USD"/>
    <n v="-632.37"/>
    <s v="USD"/>
    <n v="615626"/>
    <d v="2021-01-26T00:00:00"/>
    <m/>
    <m/>
    <m/>
    <m/>
    <m/>
    <m/>
    <s v="Christine.Kim"/>
    <m/>
  </r>
  <r>
    <d v="2022-04-06T22:03:00"/>
    <n v="2210"/>
    <n v="312010"/>
    <x v="0"/>
    <x v="6"/>
    <n v="0"/>
    <s v="Water Service Corporation of Kentucky"/>
    <s v="Clinton W"/>
    <s v="Water - Allocation"/>
    <x v="6"/>
    <n v="-1134.4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0073"/>
    <s v="Reverses journal Allocations-WSC:Dec-20 Allocations-Balance Sheet  of journal batch Allocations-WSC:Dec-20 Allocations-WSC A 767040 N from period Dec-20."/>
    <m/>
    <m/>
    <m/>
    <n v="-1134.42"/>
    <s v="USD"/>
    <n v="-1134.42"/>
    <s v="USD"/>
    <n v="615626"/>
    <d v="2021-01-26T00:00:00"/>
    <m/>
    <m/>
    <m/>
    <m/>
    <m/>
    <m/>
    <s v="Christine.Kim"/>
    <m/>
  </r>
  <r>
    <d v="2022-04-06T22:03:00"/>
    <n v="2210"/>
    <n v="312010"/>
    <x v="0"/>
    <x v="6"/>
    <n v="0"/>
    <s v="Water Service Corporation of Kentucky"/>
    <s v="Clinton W"/>
    <s v="Water - Allocation"/>
    <x v="6"/>
    <n v="-69559.74000000000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0074"/>
    <s v="Reverses journal Allocations-WSC:Dec-20 Allocations-Balance Sheet  of journal batch Allocations-WSC:Dec-20 Allocations-WSC A 767040 N from period Dec-20."/>
    <m/>
    <m/>
    <m/>
    <n v="-69559.740000000005"/>
    <s v="USD"/>
    <n v="-69559.740000000005"/>
    <s v="USD"/>
    <n v="615626"/>
    <d v="2021-01-26T00:00:00"/>
    <m/>
    <m/>
    <m/>
    <m/>
    <m/>
    <m/>
    <s v="Christine.Kim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62.8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0075"/>
    <s v="Reverses journal Allocations-WSC:Dec-20 Allocations-Balance Sheet  of journal batch Allocations-WSC:Dec-20 Allocations-WSC A 767040 N from period Dec-20."/>
    <m/>
    <m/>
    <m/>
    <n v="-1062.83"/>
    <s v="USD"/>
    <n v="-1062.83"/>
    <s v="USD"/>
    <n v="615626"/>
    <d v="2021-01-26T00:00:00"/>
    <m/>
    <m/>
    <m/>
    <m/>
    <m/>
    <m/>
    <s v="Christine.Kim"/>
    <m/>
  </r>
  <r>
    <d v="2022-04-06T22:03:00"/>
    <n v="2210"/>
    <n v="312015"/>
    <x v="0"/>
    <x v="6"/>
    <n v="0"/>
    <s v="Water Service Corporation of Kentucky"/>
    <s v="Middlesboro W"/>
    <s v="Water - Allocation"/>
    <x v="6"/>
    <n v="-6061.5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0076"/>
    <s v="Reverses journal Allocations-WSC:Dec-20 Allocations-Balance Sheet  of journal batch Allocations-WSC:Dec-20 Allocations-WSC A 767040 N from period Dec-20."/>
    <m/>
    <m/>
    <m/>
    <n v="-6061.59"/>
    <s v="USD"/>
    <n v="-6061.59"/>
    <s v="USD"/>
    <n v="615626"/>
    <d v="2021-01-26T00:00:00"/>
    <m/>
    <m/>
    <m/>
    <m/>
    <m/>
    <m/>
    <s v="Christine.Kim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874.0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0077"/>
    <s v="Reverses journal Allocations-WSC:Dec-20 Allocations-Balance Sheet  of journal batch Allocations-WSC:Dec-20 Allocations-WSC A 767040 N from period Dec-20."/>
    <m/>
    <m/>
    <m/>
    <n v="-10874.09"/>
    <s v="USD"/>
    <n v="-10874.09"/>
    <s v="USD"/>
    <n v="615626"/>
    <d v="2021-01-26T00:00:00"/>
    <m/>
    <m/>
    <m/>
    <m/>
    <m/>
    <m/>
    <s v="Christine.Kim"/>
    <m/>
  </r>
  <r>
    <d v="2022-04-06T22:03:00"/>
    <n v="2210"/>
    <n v="312015"/>
    <x v="0"/>
    <x v="6"/>
    <n v="0"/>
    <s v="Water Service Corporation of Kentucky"/>
    <s v="Middlesboro W"/>
    <s v="Water - Allocation"/>
    <x v="6"/>
    <n v="-666772.1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0078"/>
    <s v="Reverses journal Allocations-WSC:Dec-20 Allocations-Balance Sheet  of journal batch Allocations-WSC:Dec-20 Allocations-WSC A 767040 N from period Dec-20."/>
    <m/>
    <m/>
    <m/>
    <n v="-666772.15"/>
    <s v="USD"/>
    <n v="-666772.15"/>
    <s v="USD"/>
    <n v="615626"/>
    <d v="2021-01-26T00:00:00"/>
    <m/>
    <m/>
    <m/>
    <m/>
    <m/>
    <m/>
    <s v="Christine.Kim"/>
    <m/>
  </r>
  <r>
    <d v="2022-04-06T22:03:00"/>
    <n v="2210"/>
    <n v="312010"/>
    <x v="0"/>
    <x v="7"/>
    <n v="0"/>
    <s v="Water Service Corporation of Kentucky"/>
    <s v="Clinton W"/>
    <s v="Water - Allocation"/>
    <x v="7"/>
    <n v="-0.1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1211"/>
    <s v="Reverses journal Allocations-WSC:Dec-20 Allocations-Balance Sheet  of journal batch Allocations-WSC:Dec-20 Allocations-WSC A 767040 N from period Dec-20."/>
    <m/>
    <m/>
    <m/>
    <n v="-0.16"/>
    <s v="USD"/>
    <n v="-0.16"/>
    <s v="USD"/>
    <n v="615626"/>
    <d v="2021-01-26T00:00:00"/>
    <m/>
    <m/>
    <m/>
    <m/>
    <m/>
    <m/>
    <s v="Christine.Kim"/>
    <m/>
  </r>
  <r>
    <d v="2022-04-06T22:03:00"/>
    <n v="2210"/>
    <n v="312015"/>
    <x v="0"/>
    <x v="7"/>
    <n v="0"/>
    <s v="Water Service Corporation of Kentucky"/>
    <s v="Middlesboro W"/>
    <s v="Water - Allocation"/>
    <x v="7"/>
    <n v="-1.4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1212"/>
    <s v="Reverses journal Allocations-WSC:Dec-20 Allocations-Balance Sheet  of journal batch Allocations-WSC:Dec-20 Allocations-WSC A 767040 N from period Dec-20."/>
    <m/>
    <m/>
    <m/>
    <n v="-1.49"/>
    <s v="USD"/>
    <n v="-1.49"/>
    <s v="USD"/>
    <n v="615626"/>
    <d v="2021-01-26T00:00:00"/>
    <m/>
    <m/>
    <m/>
    <m/>
    <m/>
    <m/>
    <s v="Christine.Kim"/>
    <m/>
  </r>
  <r>
    <d v="2022-04-06T22:03:00"/>
    <n v="2210"/>
    <n v="312010"/>
    <x v="0"/>
    <x v="8"/>
    <n v="0"/>
    <s v="Water Service Corporation of Kentucky"/>
    <s v="Clinton W"/>
    <s v="Water - Allocation"/>
    <x v="8"/>
    <n v="-10.7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1854"/>
    <s v="Reverses journal Allocations-WSC:Dec-20 Allocations-Balance Sheet  of journal batch Allocations-WSC:Dec-20 Allocations-WSC A 767040 N from period Dec-20."/>
    <m/>
    <m/>
    <m/>
    <n v="-10.75"/>
    <s v="USD"/>
    <n v="-10.75"/>
    <s v="USD"/>
    <n v="615626"/>
    <d v="2021-01-26T00:00:00"/>
    <m/>
    <m/>
    <m/>
    <m/>
    <m/>
    <m/>
    <s v="Christine.Kim"/>
    <m/>
  </r>
  <r>
    <d v="2022-04-06T22:03:00"/>
    <n v="2210"/>
    <n v="312015"/>
    <x v="0"/>
    <x v="8"/>
    <n v="0"/>
    <s v="Water Service Corporation of Kentucky"/>
    <s v="Middlesboro W"/>
    <s v="Water - Allocation"/>
    <x v="8"/>
    <n v="-103.0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1855"/>
    <s v="Reverses journal Allocations-WSC:Dec-20 Allocations-Balance Sheet  of journal batch Allocations-WSC:Dec-20 Allocations-WSC A 767040 N from period Dec-20."/>
    <m/>
    <m/>
    <m/>
    <n v="-103.01"/>
    <s v="USD"/>
    <n v="-103.01"/>
    <s v="USD"/>
    <n v="615626"/>
    <d v="2021-01-26T00:00:00"/>
    <m/>
    <m/>
    <m/>
    <m/>
    <m/>
    <m/>
    <s v="Christine.Kim"/>
    <m/>
  </r>
  <r>
    <d v="2022-04-06T22:03:00"/>
    <n v="2210"/>
    <n v="312010"/>
    <x v="0"/>
    <x v="9"/>
    <n v="0"/>
    <s v="Water Service Corporation of Kentucky"/>
    <s v="Clinton W"/>
    <s v="Water - Allocation"/>
    <x v="9"/>
    <n v="-2380.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2661"/>
    <s v="Reverses journal Allocations-WSC:Dec-20 Allocations-Balance Sheet  of journal batch Allocations-WSC:Dec-20 Allocations-WSC A 767040 N from period Dec-20."/>
    <m/>
    <m/>
    <m/>
    <n v="-2380.6"/>
    <s v="USD"/>
    <n v="-2380.6"/>
    <s v="USD"/>
    <n v="615626"/>
    <d v="2021-01-26T00:00:00"/>
    <m/>
    <m/>
    <m/>
    <m/>
    <m/>
    <m/>
    <s v="Christine.Kim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819.5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2662"/>
    <s v="Reverses journal Allocations-WSC:Dec-20 Allocations-Balance Sheet  of journal batch Allocations-WSC:Dec-20 Allocations-WSC A 767040 N from period Dec-20."/>
    <m/>
    <m/>
    <m/>
    <n v="-22819.53"/>
    <s v="USD"/>
    <n v="-22819.53"/>
    <s v="USD"/>
    <n v="615626"/>
    <d v="2021-01-26T00:00:00"/>
    <m/>
    <m/>
    <m/>
    <m/>
    <m/>
    <m/>
    <s v="Christine.Kim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249.8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45"/>
    <s v="Reverses journal Allocations-WSC:Dec-20 Allocations-Balance Sheet  of journal batch Allocations-WSC:Dec-20 Allocations-WSC A 767040 N from period Dec-20."/>
    <m/>
    <m/>
    <m/>
    <n v="43249.85"/>
    <s v="USD"/>
    <n v="43249.85"/>
    <s v="USD"/>
    <n v="615626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3.2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46"/>
    <s v="Reverses journal Allocations-WSC:Dec-20 Allocations-Balance Sheet  of journal batch Allocations-WSC:Dec-20 Allocations-WSC A 767040 N from period Dec-20."/>
    <m/>
    <m/>
    <m/>
    <n v="3.29"/>
    <s v="USD"/>
    <n v="3.29"/>
    <s v="USD"/>
    <n v="615626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0.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47"/>
    <s v="Reverses journal Allocations-WSC:Dec-20 Allocations-Balance Sheet  of journal batch Allocations-WSC:Dec-20 Allocations-WSC A 767040 N from period Dec-20."/>
    <m/>
    <m/>
    <m/>
    <n v="-0.2"/>
    <s v="USD"/>
    <n v="-0.2"/>
    <s v="USD"/>
    <n v="615626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0.3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48"/>
    <s v="Reverses journal Allocations-WSC:Dec-20 Allocations-Balance Sheet  of journal batch Allocations-WSC:Dec-20 Allocations-WSC A 767040 N from period Dec-20."/>
    <m/>
    <m/>
    <m/>
    <n v="-0.32"/>
    <s v="USD"/>
    <n v="-0.32"/>
    <s v="USD"/>
    <n v="615626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0.3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49"/>
    <s v="Reverses journal Allocations-WSC:Dec-20 Allocations-Balance Sheet  of journal batch Allocations-WSC:Dec-20 Allocations-WSC A 767040 N from period Dec-20."/>
    <m/>
    <m/>
    <m/>
    <n v="-0.36"/>
    <s v="USD"/>
    <n v="-0.36"/>
    <s v="USD"/>
    <n v="615626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0.4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50"/>
    <s v="Reverses journal Allocations-WSC:Dec-20 Allocations-Balance Sheet  of journal batch Allocations-WSC:Dec-20 Allocations-WSC A 767040 N from period Dec-20."/>
    <m/>
    <m/>
    <m/>
    <n v="-0.47"/>
    <s v="USD"/>
    <n v="-0.47"/>
    <s v="USD"/>
    <n v="615626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3.2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51"/>
    <s v="Reverses journal Allocations-WSC:Dec-20 Allocations-Balance Sheet  of journal batch Allocations-WSC:Dec-20 Allocations-WSC A 767040 N from period Dec-20."/>
    <m/>
    <m/>
    <m/>
    <n v="-3.24"/>
    <s v="USD"/>
    <n v="-3.24"/>
    <s v="USD"/>
    <n v="615626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4.389999999999999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52"/>
    <s v="Reverses journal Allocations-WSC:Dec-20 Allocations-Balance Sheet  of journal batch Allocations-WSC:Dec-20 Allocations-WSC A 767040 N from period Dec-20."/>
    <m/>
    <m/>
    <m/>
    <n v="-4.3899999999999997"/>
    <s v="USD"/>
    <n v="-4.3899999999999997"/>
    <s v="USD"/>
    <n v="615626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4.6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53"/>
    <s v="Reverses journal Allocations-WSC:Dec-20 Allocations-Balance Sheet  of journal batch Allocations-WSC:Dec-20 Allocations-WSC A 767040 N from period Dec-20."/>
    <m/>
    <m/>
    <m/>
    <n v="-4.68"/>
    <s v="USD"/>
    <n v="-4.68"/>
    <s v="USD"/>
    <n v="615626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22.2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54"/>
    <s v="Reverses journal Allocations-WSC:Dec-20 Allocations-Balance Sheet  of journal batch Allocations-WSC:Dec-20 Allocations-WSC A 767040 N from period Dec-20."/>
    <m/>
    <m/>
    <m/>
    <n v="-22.23"/>
    <s v="USD"/>
    <n v="-22.23"/>
    <s v="USD"/>
    <n v="615626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4085.7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55"/>
    <s v="Reverses journal Allocations-WSC:Dec-20 Allocations-Balance Sheet  of journal batch Allocations-WSC:Dec-20 Allocations-WSC A 767040 N from period Dec-20."/>
    <m/>
    <m/>
    <m/>
    <n v="-4085.72"/>
    <s v="USD"/>
    <n v="-4085.72"/>
    <s v="USD"/>
    <n v="615626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19950.09999999999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56"/>
    <s v="Reverses journal Allocations-WSC:Dec-20 Allocations-Balance Sheet  of journal batch Allocations-WSC:Dec-20 Allocations-WSC A 767040 N from period Dec-20."/>
    <m/>
    <m/>
    <m/>
    <n v="-19950.099999999999"/>
    <s v="USD"/>
    <n v="-19950.099999999999"/>
    <s v="USD"/>
    <n v="615626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1.5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57"/>
    <s v="Reverses journal Allocations-WSC:Dec-20 Allocations-Balance Sheet  of journal batch Allocations-WSC:Dec-20 Allocations-WSC A 767040 N from period Dec-20."/>
    <m/>
    <m/>
    <m/>
    <n v="31.58"/>
    <s v="USD"/>
    <n v="31.58"/>
    <s v="USD"/>
    <n v="615626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.8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58"/>
    <s v="Reverses journal Allocations-WSC:Dec-20 Allocations-Balance Sheet  of journal batch Allocations-WSC:Dec-20 Allocations-WSC A 767040 N from period Dec-20."/>
    <m/>
    <m/>
    <m/>
    <n v="-1.89"/>
    <s v="USD"/>
    <n v="-1.89"/>
    <s v="USD"/>
    <n v="615626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.0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59"/>
    <s v="Reverses journal Allocations-WSC:Dec-20 Allocations-Balance Sheet  of journal batch Allocations-WSC:Dec-20 Allocations-WSC A 767040 N from period Dec-20."/>
    <m/>
    <m/>
    <m/>
    <n v="-3.04"/>
    <s v="USD"/>
    <n v="-3.04"/>
    <s v="USD"/>
    <n v="615626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.4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60"/>
    <s v="Reverses journal Allocations-WSC:Dec-20 Allocations-Balance Sheet  of journal batch Allocations-WSC:Dec-20 Allocations-WSC A 767040 N from period Dec-20."/>
    <m/>
    <m/>
    <m/>
    <n v="-3.48"/>
    <s v="USD"/>
    <n v="-3.48"/>
    <s v="USD"/>
    <n v="615626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4.480000000000000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61"/>
    <s v="Reverses journal Allocations-WSC:Dec-20 Allocations-Balance Sheet  of journal batch Allocations-WSC:Dec-20 Allocations-WSC A 767040 N from period Dec-20."/>
    <m/>
    <m/>
    <m/>
    <n v="-4.4800000000000004"/>
    <s v="USD"/>
    <n v="-4.4800000000000004"/>
    <s v="USD"/>
    <n v="615626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1.0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62"/>
    <s v="Reverses journal Allocations-WSC:Dec-20 Allocations-Balance Sheet  of journal batch Allocations-WSC:Dec-20 Allocations-WSC A 767040 N from period Dec-20."/>
    <m/>
    <m/>
    <m/>
    <n v="-31.08"/>
    <s v="USD"/>
    <n v="-31.08"/>
    <s v="USD"/>
    <n v="615626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42.0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63"/>
    <s v="Reverses journal Allocations-WSC:Dec-20 Allocations-Balance Sheet  of journal batch Allocations-WSC:Dec-20 Allocations-WSC A 767040 N from period Dec-20."/>
    <m/>
    <m/>
    <m/>
    <n v="-42.09"/>
    <s v="USD"/>
    <n v="-42.09"/>
    <s v="USD"/>
    <n v="615626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44.8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64"/>
    <s v="Reverses journal Allocations-WSC:Dec-20 Allocations-Balance Sheet  of journal batch Allocations-WSC:Dec-20 Allocations-WSC A 767040 N from period Dec-20."/>
    <m/>
    <m/>
    <m/>
    <n v="-44.86"/>
    <s v="USD"/>
    <n v="-44.86"/>
    <s v="USD"/>
    <n v="615626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13.0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65"/>
    <s v="Reverses journal Allocations-WSC:Dec-20 Allocations-Balance Sheet  of journal batch Allocations-WSC:Dec-20 Allocations-WSC A 767040 N from period Dec-20."/>
    <m/>
    <m/>
    <m/>
    <n v="-213.05"/>
    <s v="USD"/>
    <n v="-213.05"/>
    <s v="USD"/>
    <n v="615626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164.12999999999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66"/>
    <s v="Reverses journal Allocations-WSC:Dec-20 Allocations-Balance Sheet  of journal batch Allocations-WSC:Dec-20 Allocations-WSC A 767040 N from period Dec-20."/>
    <m/>
    <m/>
    <m/>
    <n v="-39164.129999999997"/>
    <s v="USD"/>
    <n v="-39164.129999999997"/>
    <s v="USD"/>
    <n v="615626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91233.7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15467"/>
    <s v="Reverses journal Allocations-WSC:Dec-20 Allocations-Balance Sheet  of journal batch Allocations-WSC:Dec-20 Allocations-WSC A 767040 N from period Dec-20."/>
    <m/>
    <m/>
    <m/>
    <n v="-191233.78"/>
    <s v="USD"/>
    <n v="-191233.78"/>
    <s v="USD"/>
    <n v="615626"/>
    <d v="2021-01-26T00:00:00"/>
    <m/>
    <m/>
    <m/>
    <m/>
    <m/>
    <m/>
    <s v="Christine.Kim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0610"/>
    <s v="Reverses journal Allocations-WSC:Dec-20 Allocations-Balance Sheet  of journal batch Allocations-WSC:Dec-20 Allocations-WSC A 767040 N from period Dec-20."/>
    <m/>
    <m/>
    <m/>
    <n v="45488.88"/>
    <s v="USD"/>
    <n v="45488.88"/>
    <s v="USD"/>
    <n v="615626"/>
    <d v="2021-01-26T00:00:00"/>
    <m/>
    <m/>
    <m/>
    <m/>
    <m/>
    <m/>
    <s v="Christine.Kim"/>
    <m/>
  </r>
  <r>
    <d v="2022-04-06T22:03:00"/>
    <n v="2210"/>
    <n v="312010"/>
    <x v="0"/>
    <x v="11"/>
    <n v="0"/>
    <s v="Water Service Corporation of Kentucky"/>
    <s v="Clinton W"/>
    <s v="Water - Allocation"/>
    <x v="11"/>
    <n v="-106.7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0611"/>
    <s v="Reverses journal Allocations-WSC:Dec-20 Allocations-Balance Sheet  of journal batch Allocations-WSC:Dec-20 Allocations-WSC A 767040 N from period Dec-20."/>
    <m/>
    <m/>
    <m/>
    <n v="-106.77"/>
    <s v="USD"/>
    <n v="-106.77"/>
    <s v="USD"/>
    <n v="615626"/>
    <d v="2021-01-26T00:00:00"/>
    <m/>
    <m/>
    <m/>
    <m/>
    <m/>
    <m/>
    <s v="Christine.Kim"/>
    <m/>
  </r>
  <r>
    <d v="2022-04-06T22:03:00"/>
    <n v="2210"/>
    <n v="312010"/>
    <x v="0"/>
    <x v="11"/>
    <n v="0"/>
    <s v="Water Service Corporation of Kentucky"/>
    <s v="Clinton W"/>
    <s v="Water - Allocation"/>
    <x v="11"/>
    <n v="-434.6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0612"/>
    <s v="Reverses journal Allocations-WSC:Dec-20 Allocations-Balance Sheet  of journal batch Allocations-WSC:Dec-20 Allocations-WSC A 767040 N from period Dec-20."/>
    <m/>
    <m/>
    <m/>
    <n v="-434.68"/>
    <s v="USD"/>
    <n v="-434.68"/>
    <s v="USD"/>
    <n v="615626"/>
    <d v="2021-01-26T00:00:00"/>
    <m/>
    <m/>
    <m/>
    <m/>
    <m/>
    <m/>
    <s v="Christine.Kim"/>
    <m/>
  </r>
  <r>
    <d v="2022-04-06T22:03:00"/>
    <n v="2210"/>
    <n v="312010"/>
    <x v="0"/>
    <x v="11"/>
    <n v="0"/>
    <s v="Water Service Corporation of Kentucky"/>
    <s v="Clinton W"/>
    <s v="Water - Allocation"/>
    <x v="11"/>
    <n v="-1191.4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0613"/>
    <s v="Reverses journal Allocations-WSC:Dec-20 Allocations-Balance Sheet  of journal batch Allocations-WSC:Dec-20 Allocations-WSC A 767040 N from period Dec-20."/>
    <m/>
    <m/>
    <m/>
    <n v="-1191.45"/>
    <s v="USD"/>
    <n v="-1191.45"/>
    <s v="USD"/>
    <n v="615626"/>
    <d v="2021-01-26T00:00:00"/>
    <m/>
    <m/>
    <m/>
    <m/>
    <m/>
    <m/>
    <s v="Christine.Kim"/>
    <m/>
  </r>
  <r>
    <d v="2022-04-06T22:03:00"/>
    <n v="2210"/>
    <n v="312010"/>
    <x v="0"/>
    <x v="11"/>
    <n v="0"/>
    <s v="Water Service Corporation of Kentucky"/>
    <s v="Clinton W"/>
    <s v="Water - Allocation"/>
    <x v="11"/>
    <n v="-4297.2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0614"/>
    <s v="Reverses journal Allocations-WSC:Dec-20 Allocations-Balance Sheet  of journal batch Allocations-WSC:Dec-20 Allocations-WSC A 767040 N from period Dec-20."/>
    <m/>
    <m/>
    <m/>
    <n v="-4297.24"/>
    <s v="USD"/>
    <n v="-4297.24"/>
    <s v="USD"/>
    <n v="615626"/>
    <d v="2021-01-26T00:00:00"/>
    <m/>
    <m/>
    <m/>
    <m/>
    <m/>
    <m/>
    <s v="Christine.Kim"/>
    <m/>
  </r>
  <r>
    <d v="2022-04-06T22:03:00"/>
    <n v="2210"/>
    <n v="312010"/>
    <x v="0"/>
    <x v="11"/>
    <n v="0"/>
    <s v="Water Service Corporation of Kentucky"/>
    <s v="Clinton W"/>
    <s v="Water - Allocation"/>
    <x v="11"/>
    <n v="-68928.89999999999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0615"/>
    <s v="Reverses journal Allocations-WSC:Dec-20 Allocations-Balance Sheet  of journal batch Allocations-WSC:Dec-20 Allocations-WSC A 767040 N from period Dec-20."/>
    <m/>
    <m/>
    <m/>
    <n v="-68928.899999999994"/>
    <s v="USD"/>
    <n v="-68928.899999999994"/>
    <s v="USD"/>
    <n v="615626"/>
    <d v="2021-01-26T00:00:00"/>
    <m/>
    <m/>
    <m/>
    <m/>
    <m/>
    <m/>
    <s v="Christine.Kim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23.4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0616"/>
    <s v="Reverses journal Allocations-WSC:Dec-20 Allocations-Balance Sheet  of journal batch Allocations-WSC:Dec-20 Allocations-WSC A 767040 N from period Dec-20."/>
    <m/>
    <m/>
    <m/>
    <n v="-1023.46"/>
    <s v="USD"/>
    <n v="-1023.46"/>
    <s v="USD"/>
    <n v="615626"/>
    <d v="2021-01-26T00:00:00"/>
    <m/>
    <m/>
    <m/>
    <m/>
    <m/>
    <m/>
    <s v="Christine.Kim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66.600000000000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0617"/>
    <s v="Reverses journal Allocations-WSC:Dec-20 Allocations-Balance Sheet  of journal batch Allocations-WSC:Dec-20 Allocations-WSC A 767040 N from period Dec-20."/>
    <m/>
    <m/>
    <m/>
    <n v="-4166.6000000000004"/>
    <s v="USD"/>
    <n v="-4166.6000000000004"/>
    <s v="USD"/>
    <n v="615626"/>
    <d v="2021-01-26T00:00:00"/>
    <m/>
    <m/>
    <m/>
    <m/>
    <m/>
    <m/>
    <s v="Christine.Kim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420.7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0618"/>
    <s v="Reverses journal Allocations-WSC:Dec-20 Allocations-Balance Sheet  of journal batch Allocations-WSC:Dec-20 Allocations-WSC A 767040 N from period Dec-20."/>
    <m/>
    <m/>
    <m/>
    <n v="-11420.74"/>
    <s v="USD"/>
    <n v="-11420.74"/>
    <s v="USD"/>
    <n v="615626"/>
    <d v="2021-01-26T00:00:00"/>
    <m/>
    <m/>
    <m/>
    <m/>
    <m/>
    <m/>
    <s v="Christine.Kim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91.6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0619"/>
    <s v="Reverses journal Allocations-WSC:Dec-20 Allocations-Balance Sheet  of journal batch Allocations-WSC:Dec-20 Allocations-WSC A 767040 N from period Dec-20."/>
    <m/>
    <m/>
    <m/>
    <n v="-41191.64"/>
    <s v="USD"/>
    <n v="-41191.64"/>
    <s v="USD"/>
    <n v="615626"/>
    <d v="2021-01-26T00:00:00"/>
    <m/>
    <m/>
    <m/>
    <m/>
    <m/>
    <m/>
    <s v="Christine.Kim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60725.2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0620"/>
    <s v="Reverses journal Allocations-WSC:Dec-20 Allocations-Balance Sheet  of journal batch Allocations-WSC:Dec-20 Allocations-WSC A 767040 N from period Dec-20."/>
    <m/>
    <m/>
    <m/>
    <n v="-660725.21"/>
    <s v="USD"/>
    <n v="-660725.21"/>
    <s v="USD"/>
    <n v="615626"/>
    <d v="2021-01-26T00:00:00"/>
    <m/>
    <m/>
    <m/>
    <m/>
    <m/>
    <m/>
    <s v="Christine.Kim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2624"/>
    <s v="Reverses journal Allocations-WSC:Dec-20 Allocations-Balance Sheet  of journal batch Allocations-WSC:Dec-20 Allocations-WSC A 767040 N from period Dec-20."/>
    <m/>
    <m/>
    <m/>
    <n v="3237.48"/>
    <s v="USD"/>
    <n v="3237.48"/>
    <s v="USD"/>
    <n v="615626"/>
    <d v="2021-01-26T00:00:00"/>
    <m/>
    <m/>
    <m/>
    <m/>
    <m/>
    <m/>
    <s v="Christine.Kim"/>
    <m/>
  </r>
  <r>
    <d v="2022-04-06T22:03:00"/>
    <n v="2210"/>
    <n v="312010"/>
    <x v="0"/>
    <x v="12"/>
    <n v="0"/>
    <s v="Water Service Corporation of Kentucky"/>
    <s v="Clinton W"/>
    <s v="Water - Allocation"/>
    <x v="12"/>
    <n v="-305.8399999999999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2625"/>
    <s v="Reverses journal Allocations-WSC:Dec-20 Allocations-Balance Sheet  of journal batch Allocations-WSC:Dec-20 Allocations-WSC A 767040 N from period Dec-20."/>
    <m/>
    <m/>
    <m/>
    <n v="-305.83999999999997"/>
    <s v="USD"/>
    <n v="-305.83999999999997"/>
    <s v="USD"/>
    <n v="615626"/>
    <d v="2021-01-26T00:00:00"/>
    <m/>
    <m/>
    <m/>
    <m/>
    <m/>
    <m/>
    <s v="Christine.Kim"/>
    <m/>
  </r>
  <r>
    <d v="2022-04-06T22:03:00"/>
    <n v="2210"/>
    <n v="312010"/>
    <x v="0"/>
    <x v="12"/>
    <n v="0"/>
    <s v="Water Service Corporation of Kentucky"/>
    <s v="Clinton W"/>
    <s v="Water - Allocation"/>
    <x v="12"/>
    <n v="-1231.589999999999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2626"/>
    <s v="Reverses journal Allocations-WSC:Dec-20 Allocations-Balance Sheet  of journal batch Allocations-WSC:Dec-20 Allocations-WSC A 767040 N from period Dec-20."/>
    <m/>
    <m/>
    <m/>
    <n v="-1231.5899999999999"/>
    <s v="USD"/>
    <n v="-1231.5899999999999"/>
    <s v="USD"/>
    <n v="615626"/>
    <d v="2021-01-26T00:00:00"/>
    <m/>
    <m/>
    <m/>
    <m/>
    <m/>
    <m/>
    <s v="Christine.Kim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31.6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2627"/>
    <s v="Reverses journal Allocations-WSC:Dec-20 Allocations-Balance Sheet  of journal batch Allocations-WSC:Dec-20 Allocations-WSC A 767040 N from period Dec-20."/>
    <m/>
    <m/>
    <m/>
    <n v="-2931.64"/>
    <s v="USD"/>
    <n v="-2931.64"/>
    <s v="USD"/>
    <n v="615626"/>
    <d v="2021-01-26T00:00:00"/>
    <m/>
    <m/>
    <m/>
    <m/>
    <m/>
    <m/>
    <s v="Christine.Kim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805.4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2628"/>
    <s v="Reverses journal Allocations-WSC:Dec-20 Allocations-Balance Sheet  of journal batch Allocations-WSC:Dec-20 Allocations-WSC A 767040 N from period Dec-20."/>
    <m/>
    <m/>
    <m/>
    <n v="-11805.49"/>
    <s v="USD"/>
    <n v="-11805.49"/>
    <s v="USD"/>
    <n v="615626"/>
    <d v="2021-01-26T00:00:00"/>
    <m/>
    <m/>
    <m/>
    <m/>
    <m/>
    <m/>
    <s v="Christine.Kim"/>
    <m/>
  </r>
  <r>
    <d v="2022-04-06T22:03:00"/>
    <n v="2210"/>
    <n v="312010"/>
    <x v="0"/>
    <x v="13"/>
    <n v="0"/>
    <s v="Water Service Corporation of Kentucky"/>
    <s v="Clinton W"/>
    <s v="Water - Allocation"/>
    <x v="13"/>
    <n v="-42.3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3635"/>
    <s v="Reverses journal Allocations-WSC:Dec-20 Allocations-Balance Sheet  of journal batch Allocations-WSC:Dec-20 Allocations-WSC A 767040 N from period Dec-20."/>
    <m/>
    <m/>
    <m/>
    <n v="-42.35"/>
    <s v="USD"/>
    <n v="-42.35"/>
    <s v="USD"/>
    <n v="615626"/>
    <d v="2021-01-26T00:00:00"/>
    <m/>
    <m/>
    <m/>
    <m/>
    <m/>
    <m/>
    <s v="Christine.Kim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405.9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3636"/>
    <s v="Reverses journal Allocations-WSC:Dec-20 Allocations-Balance Sheet  of journal batch Allocations-WSC:Dec-20 Allocations-WSC A 767040 N from period Dec-20."/>
    <m/>
    <m/>
    <m/>
    <n v="-405.97"/>
    <s v="USD"/>
    <n v="-405.97"/>
    <s v="USD"/>
    <n v="615626"/>
    <d v="2021-01-26T00:00:00"/>
    <m/>
    <m/>
    <m/>
    <m/>
    <m/>
    <m/>
    <s v="Christine.Kim"/>
    <m/>
  </r>
  <r>
    <d v="2022-04-06T22:03:00"/>
    <n v="2210"/>
    <n v="312010"/>
    <x v="0"/>
    <x v="14"/>
    <n v="0"/>
    <s v="Water Service Corporation of Kentucky"/>
    <s v="Clinton W"/>
    <s v="Water - Allocation"/>
    <x v="14"/>
    <n v="6124.1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4754"/>
    <s v="Reverses journal Allocations-WSC:Dec-20 Allocations-Balance Sheet  of journal batch Allocations-WSC:Dec-20 Allocations-WSC A 767040 N from period Dec-20."/>
    <m/>
    <m/>
    <m/>
    <n v="6124.13"/>
    <s v="USD"/>
    <n v="6124.13"/>
    <s v="USD"/>
    <n v="615626"/>
    <d v="2021-01-26T00:00:00"/>
    <m/>
    <m/>
    <m/>
    <m/>
    <m/>
    <m/>
    <s v="Christine.Kim"/>
    <m/>
  </r>
  <r>
    <d v="2022-04-06T22:03:00"/>
    <n v="2210"/>
    <n v="312015"/>
    <x v="0"/>
    <x v="14"/>
    <n v="0"/>
    <s v="Water Service Corporation of Kentucky"/>
    <s v="Middlesboro W"/>
    <s v="Water - Allocation"/>
    <x v="14"/>
    <n v="58703.51999999999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4755"/>
    <s v="Reverses journal Allocations-WSC:Dec-20 Allocations-Balance Sheet  of journal batch Allocations-WSC:Dec-20 Allocations-WSC A 767040 N from period Dec-20."/>
    <m/>
    <m/>
    <m/>
    <n v="58703.519999999997"/>
    <s v="USD"/>
    <n v="58703.519999999997"/>
    <s v="USD"/>
    <n v="615626"/>
    <d v="2021-01-26T00:00:00"/>
    <m/>
    <m/>
    <m/>
    <m/>
    <m/>
    <m/>
    <s v="Christine.Kim"/>
    <m/>
  </r>
  <r>
    <d v="2022-04-06T22:03:00"/>
    <n v="2210"/>
    <n v="312010"/>
    <x v="0"/>
    <x v="15"/>
    <n v="0"/>
    <s v="Water Service Corporation of Kentucky"/>
    <s v="Clinton W"/>
    <s v="Water - Allocation"/>
    <x v="15"/>
    <n v="0.0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7956"/>
    <s v="Reverses journal Allocations-WSC:Dec-20 Allocations-Balance Sheet  of journal batch Allocations-WSC:Dec-20 Allocations-WSC A 767040 N from period Dec-20."/>
    <m/>
    <m/>
    <m/>
    <n v="0.09"/>
    <s v="USD"/>
    <n v="0.09"/>
    <s v="USD"/>
    <n v="615626"/>
    <d v="2021-01-26T00:00:00"/>
    <m/>
    <m/>
    <m/>
    <m/>
    <m/>
    <m/>
    <s v="Christine.Kim"/>
    <m/>
  </r>
  <r>
    <d v="2022-04-06T22:03:00"/>
    <n v="2210"/>
    <n v="312010"/>
    <x v="0"/>
    <x v="15"/>
    <n v="0"/>
    <s v="Water Service Corporation of Kentucky"/>
    <s v="Clinton W"/>
    <s v="Water - Allocation"/>
    <x v="15"/>
    <n v="0.1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7957"/>
    <s v="Reverses journal Allocations-WSC:Dec-20 Allocations-Balance Sheet  of journal batch Allocations-WSC:Dec-20 Allocations-WSC A 767040 N from period Dec-20."/>
    <m/>
    <m/>
    <m/>
    <n v="0.18"/>
    <s v="USD"/>
    <n v="0.18"/>
    <s v="USD"/>
    <n v="615626"/>
    <d v="2021-01-26T00:00:00"/>
    <m/>
    <m/>
    <m/>
    <m/>
    <m/>
    <m/>
    <s v="Christine.Kim"/>
    <m/>
  </r>
  <r>
    <d v="2022-04-06T22:03:00"/>
    <n v="2210"/>
    <n v="312010"/>
    <x v="0"/>
    <x v="15"/>
    <n v="0"/>
    <s v="Water Service Corporation of Kentucky"/>
    <s v="Clinton W"/>
    <s v="Water - Allocation"/>
    <x v="15"/>
    <n v="0.3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7958"/>
    <s v="Reverses journal Allocations-WSC:Dec-20 Allocations-Balance Sheet  of journal batch Allocations-WSC:Dec-20 Allocations-WSC A 767040 N from period Dec-20."/>
    <m/>
    <m/>
    <m/>
    <n v="0.34"/>
    <s v="USD"/>
    <n v="0.34"/>
    <s v="USD"/>
    <n v="615626"/>
    <d v="2021-01-26T00:00:00"/>
    <m/>
    <m/>
    <m/>
    <m/>
    <m/>
    <m/>
    <s v="Christine.Kim"/>
    <m/>
  </r>
  <r>
    <d v="2022-04-06T22:03:00"/>
    <n v="2210"/>
    <n v="312010"/>
    <x v="0"/>
    <x v="15"/>
    <n v="0"/>
    <s v="Water Service Corporation of Kentucky"/>
    <s v="Clinton W"/>
    <s v="Water - Allocation"/>
    <x v="15"/>
    <n v="2.6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7959"/>
    <s v="Reverses journal Allocations-WSC:Dec-20 Allocations-Balance Sheet  of journal batch Allocations-WSC:Dec-20 Allocations-WSC A 767040 N from period Dec-20."/>
    <m/>
    <m/>
    <m/>
    <n v="2.68"/>
    <s v="USD"/>
    <n v="2.68"/>
    <s v="USD"/>
    <n v="615626"/>
    <d v="2021-01-26T00:00:00"/>
    <m/>
    <m/>
    <m/>
    <m/>
    <m/>
    <m/>
    <s v="Christine.Kim"/>
    <m/>
  </r>
  <r>
    <d v="2022-04-06T22:03:00"/>
    <n v="2210"/>
    <n v="312010"/>
    <x v="0"/>
    <x v="15"/>
    <n v="0"/>
    <s v="Water Service Corporation of Kentucky"/>
    <s v="Clinton W"/>
    <s v="Water - Allocation"/>
    <x v="15"/>
    <n v="3110.2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7960"/>
    <s v="Reverses journal Allocations-WSC:Dec-20 Allocations-Balance Sheet  of journal batch Allocations-WSC:Dec-20 Allocations-WSC A 767040 N from period Dec-20."/>
    <m/>
    <m/>
    <m/>
    <n v="3110.28"/>
    <s v="USD"/>
    <n v="3110.28"/>
    <s v="USD"/>
    <n v="615626"/>
    <d v="2021-01-26T00:00:00"/>
    <m/>
    <m/>
    <m/>
    <m/>
    <m/>
    <m/>
    <s v="Christine.Kim"/>
    <m/>
  </r>
  <r>
    <d v="2022-04-06T22:03:00"/>
    <n v="2210"/>
    <n v="312015"/>
    <x v="0"/>
    <x v="15"/>
    <n v="0"/>
    <s v="Water Service Corporation of Kentucky"/>
    <s v="Middlesboro W"/>
    <s v="Water - Allocation"/>
    <x v="15"/>
    <n v="0.8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7961"/>
    <s v="Reverses journal Allocations-WSC:Dec-20 Allocations-Balance Sheet  of journal batch Allocations-WSC:Dec-20 Allocations-WSC A 767040 N from period Dec-20."/>
    <m/>
    <m/>
    <m/>
    <n v="0.85"/>
    <s v="USD"/>
    <n v="0.85"/>
    <s v="USD"/>
    <n v="615626"/>
    <d v="2021-01-26T00:00:00"/>
    <m/>
    <m/>
    <m/>
    <m/>
    <m/>
    <m/>
    <s v="Christine.Kim"/>
    <m/>
  </r>
  <r>
    <d v="2022-04-06T22:03:00"/>
    <n v="2210"/>
    <n v="312015"/>
    <x v="0"/>
    <x v="15"/>
    <n v="0"/>
    <s v="Water Service Corporation of Kentucky"/>
    <s v="Middlesboro W"/>
    <s v="Water - Allocation"/>
    <x v="15"/>
    <n v="1.7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7962"/>
    <s v="Reverses journal Allocations-WSC:Dec-20 Allocations-Balance Sheet  of journal batch Allocations-WSC:Dec-20 Allocations-WSC A 767040 N from period Dec-20."/>
    <m/>
    <m/>
    <m/>
    <n v="1.71"/>
    <s v="USD"/>
    <n v="1.71"/>
    <s v="USD"/>
    <n v="615626"/>
    <d v="2021-01-26T00:00:00"/>
    <m/>
    <m/>
    <m/>
    <m/>
    <m/>
    <m/>
    <s v="Christine.Kim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.2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7963"/>
    <s v="Reverses journal Allocations-WSC:Dec-20 Allocations-Balance Sheet  of journal batch Allocations-WSC:Dec-20 Allocations-WSC A 767040 N from period Dec-20."/>
    <m/>
    <m/>
    <m/>
    <n v="3.25"/>
    <s v="USD"/>
    <n v="3.25"/>
    <s v="USD"/>
    <n v="615626"/>
    <d v="2021-01-26T00:00:00"/>
    <m/>
    <m/>
    <m/>
    <m/>
    <m/>
    <m/>
    <s v="Christine.Kim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5.6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7964"/>
    <s v="Reverses journal Allocations-WSC:Dec-20 Allocations-Balance Sheet  of journal batch Allocations-WSC:Dec-20 Allocations-WSC A 767040 N from period Dec-20."/>
    <m/>
    <m/>
    <m/>
    <n v="25.68"/>
    <s v="USD"/>
    <n v="25.68"/>
    <s v="USD"/>
    <n v="615626"/>
    <d v="2021-01-26T00:00:00"/>
    <m/>
    <m/>
    <m/>
    <m/>
    <m/>
    <m/>
    <s v="Christine.Kim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9813.9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27965"/>
    <s v="Reverses journal Allocations-WSC:Dec-20 Allocations-Balance Sheet  of journal batch Allocations-WSC:Dec-20 Allocations-WSC A 767040 N from period Dec-20."/>
    <m/>
    <m/>
    <m/>
    <n v="29813.96"/>
    <s v="USD"/>
    <n v="29813.96"/>
    <s v="USD"/>
    <n v="615626"/>
    <d v="2021-01-26T00:00:00"/>
    <m/>
    <m/>
    <m/>
    <m/>
    <m/>
    <m/>
    <s v="Christine.Kim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312.8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0999"/>
    <s v="Reverses journal Allocations-WSC:Dec-20 Allocations-Balance Sheet  of journal batch Allocations-WSC:Dec-20 Allocations-WSC A 767040 N from period Dec-20."/>
    <m/>
    <m/>
    <m/>
    <n v="-1312.85"/>
    <s v="USD"/>
    <n v="-1312.85"/>
    <s v="USD"/>
    <n v="615626"/>
    <d v="2021-01-26T00:00:00"/>
    <m/>
    <m/>
    <m/>
    <m/>
    <m/>
    <m/>
    <s v="Christine.Kim"/>
    <m/>
  </r>
  <r>
    <d v="2022-04-06T22:03:00"/>
    <n v="2210"/>
    <n v="312010"/>
    <x v="0"/>
    <x v="16"/>
    <n v="0"/>
    <s v="Water Service Corporation of Kentucky"/>
    <s v="Clinton W"/>
    <s v="Water - Allocation"/>
    <x v="16"/>
    <n v="47.2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1000"/>
    <s v="Reverses journal Allocations-WSC:Dec-20 Allocations-Balance Sheet  of journal batch Allocations-WSC:Dec-20 Allocations-WSC A 767040 N from period Dec-20."/>
    <m/>
    <m/>
    <m/>
    <n v="47.29"/>
    <s v="USD"/>
    <n v="47.29"/>
    <s v="USD"/>
    <n v="615626"/>
    <d v="2021-01-26T00:00:00"/>
    <m/>
    <m/>
    <m/>
    <m/>
    <m/>
    <m/>
    <s v="Christine.Kim"/>
    <m/>
  </r>
  <r>
    <d v="2022-04-06T22:03:00"/>
    <n v="2210"/>
    <n v="312010"/>
    <x v="0"/>
    <x v="16"/>
    <n v="0"/>
    <s v="Water Service Corporation of Kentucky"/>
    <s v="Clinton W"/>
    <s v="Water - Allocation"/>
    <x v="16"/>
    <n v="124.0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1001"/>
    <s v="Reverses journal Allocations-WSC:Dec-20 Allocations-Balance Sheet  of journal batch Allocations-WSC:Dec-20 Allocations-WSC A 767040 N from period Dec-20."/>
    <m/>
    <m/>
    <m/>
    <n v="124.02"/>
    <s v="USD"/>
    <n v="124.02"/>
    <s v="USD"/>
    <n v="615626"/>
    <d v="2021-01-26T00:00:00"/>
    <m/>
    <m/>
    <m/>
    <m/>
    <m/>
    <m/>
    <s v="Christine.Kim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3.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1002"/>
    <s v="Reverses journal Allocations-WSC:Dec-20 Allocations-Balance Sheet  of journal batch Allocations-WSC:Dec-20 Allocations-WSC A 767040 N from period Dec-20."/>
    <m/>
    <m/>
    <m/>
    <n v="453.3"/>
    <s v="USD"/>
    <n v="453.3"/>
    <s v="USD"/>
    <n v="615626"/>
    <d v="2021-01-26T00:00:00"/>
    <m/>
    <m/>
    <m/>
    <m/>
    <m/>
    <m/>
    <s v="Christine.Kim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188.8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1003"/>
    <s v="Reverses journal Allocations-WSC:Dec-20 Allocations-Balance Sheet  of journal batch Allocations-WSC:Dec-20 Allocations-WSC A 767040 N from period Dec-20."/>
    <m/>
    <m/>
    <m/>
    <n v="1188.83"/>
    <s v="USD"/>
    <n v="1188.83"/>
    <s v="USD"/>
    <n v="615626"/>
    <d v="2021-01-26T00:00:00"/>
    <m/>
    <m/>
    <m/>
    <m/>
    <m/>
    <m/>
    <s v="Christine.Kim"/>
    <m/>
  </r>
  <r>
    <d v="2022-04-06T22:03:00"/>
    <n v="2210"/>
    <n v="312010"/>
    <x v="0"/>
    <x v="17"/>
    <n v="0"/>
    <s v="Water Service Corporation of Kentucky"/>
    <s v="Clinton W"/>
    <s v="Water - Allocation"/>
    <x v="17"/>
    <n v="144.5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2187"/>
    <s v="Reverses journal Allocations-WSC:Dec-20 Allocations-Balance Sheet  of journal batch Allocations-WSC:Dec-20 Allocations-WSC A 767040 N from period Dec-20."/>
    <m/>
    <m/>
    <m/>
    <n v="144.57"/>
    <s v="USD"/>
    <n v="144.57"/>
    <s v="USD"/>
    <n v="615626"/>
    <d v="2021-01-26T00:00:00"/>
    <m/>
    <m/>
    <m/>
    <m/>
    <m/>
    <m/>
    <s v="Christine.Kim"/>
    <m/>
  </r>
  <r>
    <d v="2022-04-06T22:03:00"/>
    <n v="2210"/>
    <n v="312010"/>
    <x v="0"/>
    <x v="17"/>
    <n v="0"/>
    <s v="Water Service Corporation of Kentucky"/>
    <s v="Clinton W"/>
    <s v="Water - Allocation"/>
    <x v="17"/>
    <n v="844.8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2188"/>
    <s v="Reverses journal Allocations-WSC:Dec-20 Allocations-Balance Sheet  of journal batch Allocations-WSC:Dec-20 Allocations-WSC A 767040 N from period Dec-20."/>
    <m/>
    <m/>
    <m/>
    <n v="844.86"/>
    <s v="USD"/>
    <n v="844.86"/>
    <s v="USD"/>
    <n v="615626"/>
    <d v="2021-01-26T00:00:00"/>
    <m/>
    <m/>
    <m/>
    <m/>
    <m/>
    <m/>
    <s v="Christine.Kim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385.8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2189"/>
    <s v="Reverses journal Allocations-WSC:Dec-20 Allocations-Balance Sheet  of journal batch Allocations-WSC:Dec-20 Allocations-WSC A 767040 N from period Dec-20."/>
    <m/>
    <m/>
    <m/>
    <n v="1385.81"/>
    <s v="USD"/>
    <n v="1385.81"/>
    <s v="USD"/>
    <n v="615626"/>
    <d v="2021-01-26T00:00:00"/>
    <m/>
    <m/>
    <m/>
    <m/>
    <m/>
    <m/>
    <s v="Christine.Kim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098.4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2190"/>
    <s v="Reverses journal Allocations-WSC:Dec-20 Allocations-Balance Sheet  of journal batch Allocations-WSC:Dec-20 Allocations-WSC A 767040 N from period Dec-20."/>
    <m/>
    <m/>
    <m/>
    <n v="8098.49"/>
    <s v="USD"/>
    <n v="8098.49"/>
    <s v="USD"/>
    <n v="615626"/>
    <d v="2021-01-26T00:00:00"/>
    <m/>
    <m/>
    <m/>
    <m/>
    <m/>
    <m/>
    <s v="Christine.Kim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702156.4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3422"/>
    <s v="Reverses journal Allocations-WSC:Dec-20 Allocations-Balance Sheet  of journal batch Allocations-WSC:Dec-20 Allocations-WSC A 767040 N from period Dec-20."/>
    <m/>
    <m/>
    <m/>
    <n v="-702156.48"/>
    <s v="USD"/>
    <n v="-702156.48"/>
    <s v="USD"/>
    <n v="615626"/>
    <d v="2021-01-26T00:00:00"/>
    <m/>
    <m/>
    <m/>
    <m/>
    <m/>
    <m/>
    <s v="Christine.Kim"/>
    <m/>
  </r>
  <r>
    <d v="2022-04-06T22:03:00"/>
    <n v="2210"/>
    <n v="312010"/>
    <x v="0"/>
    <x v="18"/>
    <n v="0"/>
    <s v="Water Service Corporation of Kentucky"/>
    <s v="Clinton W"/>
    <s v="Water - Allocation"/>
    <x v="18"/>
    <n v="100.2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3423"/>
    <s v="Reverses journal Allocations-WSC:Dec-20 Allocations-Balance Sheet  of journal batch Allocations-WSC:Dec-20 Allocations-WSC A 767040 N from period Dec-20."/>
    <m/>
    <m/>
    <m/>
    <n v="100.22"/>
    <s v="USD"/>
    <n v="100.22"/>
    <s v="USD"/>
    <n v="615626"/>
    <d v="2021-01-26T00:00:00"/>
    <m/>
    <m/>
    <m/>
    <m/>
    <m/>
    <m/>
    <s v="Christine.Kim"/>
    <m/>
  </r>
  <r>
    <d v="2022-04-06T22:03:00"/>
    <n v="2210"/>
    <n v="312010"/>
    <x v="0"/>
    <x v="18"/>
    <n v="0"/>
    <s v="Water Service Corporation of Kentucky"/>
    <s v="Clinton W"/>
    <s v="Water - Allocation"/>
    <x v="18"/>
    <n v="390.1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3424"/>
    <s v="Reverses journal Allocations-WSC:Dec-20 Allocations-Balance Sheet  of journal batch Allocations-WSC:Dec-20 Allocations-WSC A 767040 N from period Dec-20."/>
    <m/>
    <m/>
    <m/>
    <n v="390.16"/>
    <s v="USD"/>
    <n v="390.16"/>
    <s v="USD"/>
    <n v="615626"/>
    <d v="2021-01-26T00:00:00"/>
    <m/>
    <m/>
    <m/>
    <m/>
    <m/>
    <m/>
    <s v="Christine.Kim"/>
    <m/>
  </r>
  <r>
    <d v="2022-04-06T22:03:00"/>
    <n v="2210"/>
    <n v="312010"/>
    <x v="0"/>
    <x v="18"/>
    <n v="0"/>
    <s v="Water Service Corporation of Kentucky"/>
    <s v="Clinton W"/>
    <s v="Water - Allocation"/>
    <x v="18"/>
    <n v="831.0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3425"/>
    <s v="Reverses journal Allocations-WSC:Dec-20 Allocations-Balance Sheet  of journal batch Allocations-WSC:Dec-20 Allocations-WSC A 767040 N from period Dec-20."/>
    <m/>
    <m/>
    <m/>
    <n v="831.08"/>
    <s v="USD"/>
    <n v="831.08"/>
    <s v="USD"/>
    <n v="615626"/>
    <d v="2021-01-26T00:00:00"/>
    <m/>
    <m/>
    <m/>
    <m/>
    <m/>
    <m/>
    <s v="Christine.Kim"/>
    <m/>
  </r>
  <r>
    <d v="2022-04-06T22:03:00"/>
    <n v="2210"/>
    <n v="312010"/>
    <x v="0"/>
    <x v="18"/>
    <n v="0"/>
    <s v="Water Service Corporation of Kentucky"/>
    <s v="Clinton W"/>
    <s v="Water - Allocation"/>
    <x v="18"/>
    <n v="66331.25999999999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3426"/>
    <s v="Reverses journal Allocations-WSC:Dec-20 Allocations-Balance Sheet  of journal batch Allocations-WSC:Dec-20 Allocations-WSC A 767040 N from period Dec-20."/>
    <m/>
    <m/>
    <m/>
    <n v="66331.259999999995"/>
    <s v="USD"/>
    <n v="66331.259999999995"/>
    <s v="USD"/>
    <n v="615626"/>
    <d v="2021-01-26T00:00:00"/>
    <m/>
    <m/>
    <m/>
    <m/>
    <m/>
    <m/>
    <s v="Christine.Kim"/>
    <m/>
  </r>
  <r>
    <d v="2022-04-06T22:03:00"/>
    <n v="2210"/>
    <n v="312015"/>
    <x v="0"/>
    <x v="18"/>
    <n v="0"/>
    <s v="Water Service Corporation of Kentucky"/>
    <s v="Middlesboro W"/>
    <s v="Water - Allocation"/>
    <x v="18"/>
    <n v="960.6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3427"/>
    <s v="Reverses journal Allocations-WSC:Dec-20 Allocations-Balance Sheet  of journal batch Allocations-WSC:Dec-20 Allocations-WSC A 767040 N from period Dec-20."/>
    <m/>
    <m/>
    <m/>
    <n v="960.64"/>
    <s v="USD"/>
    <n v="960.64"/>
    <s v="USD"/>
    <n v="615626"/>
    <d v="2021-01-26T00:00:00"/>
    <m/>
    <m/>
    <m/>
    <m/>
    <m/>
    <m/>
    <s v="Christine.Kim"/>
    <m/>
  </r>
  <r>
    <d v="2022-04-06T22:03:00"/>
    <n v="2210"/>
    <n v="312015"/>
    <x v="0"/>
    <x v="18"/>
    <n v="0"/>
    <s v="Water Service Corporation of Kentucky"/>
    <s v="Middlesboro W"/>
    <s v="Water - Allocation"/>
    <x v="18"/>
    <n v="3739.8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3428"/>
    <s v="Reverses journal Allocations-WSC:Dec-20 Allocations-Balance Sheet  of journal batch Allocations-WSC:Dec-20 Allocations-WSC A 767040 N from period Dec-20."/>
    <m/>
    <m/>
    <m/>
    <n v="3739.88"/>
    <s v="USD"/>
    <n v="3739.88"/>
    <s v="USD"/>
    <n v="615626"/>
    <d v="2021-01-26T00:00:00"/>
    <m/>
    <m/>
    <m/>
    <m/>
    <m/>
    <m/>
    <s v="Christine.Kim"/>
    <m/>
  </r>
  <r>
    <d v="2022-04-06T22:03:00"/>
    <n v="2210"/>
    <n v="312015"/>
    <x v="0"/>
    <x v="18"/>
    <n v="0"/>
    <s v="Water Service Corporation of Kentucky"/>
    <s v="Middlesboro W"/>
    <s v="Water - Allocation"/>
    <x v="18"/>
    <n v="7966.4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3429"/>
    <s v="Reverses journal Allocations-WSC:Dec-20 Allocations-Balance Sheet  of journal batch Allocations-WSC:Dec-20 Allocations-WSC A 767040 N from period Dec-20."/>
    <m/>
    <m/>
    <m/>
    <n v="7966.41"/>
    <s v="USD"/>
    <n v="7966.41"/>
    <s v="USD"/>
    <n v="615626"/>
    <d v="2021-01-26T00:00:00"/>
    <m/>
    <m/>
    <m/>
    <m/>
    <m/>
    <m/>
    <s v="Christine.Kim"/>
    <m/>
  </r>
  <r>
    <d v="2022-04-06T22:03:00"/>
    <n v="2210"/>
    <n v="312015"/>
    <x v="0"/>
    <x v="18"/>
    <n v="0"/>
    <s v="Water Service Corporation of Kentucky"/>
    <s v="Middlesboro W"/>
    <s v="Water - Allocation"/>
    <x v="18"/>
    <n v="635825.2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3430"/>
    <s v="Reverses journal Allocations-WSC:Dec-20 Allocations-Balance Sheet  of journal batch Allocations-WSC:Dec-20 Allocations-WSC A 767040 N from period Dec-20."/>
    <m/>
    <m/>
    <m/>
    <n v="635825.22"/>
    <s v="USD"/>
    <n v="635825.22"/>
    <s v="USD"/>
    <n v="615626"/>
    <d v="2021-01-26T00:00:00"/>
    <m/>
    <m/>
    <m/>
    <m/>
    <m/>
    <m/>
    <s v="Christine.Kim"/>
    <m/>
  </r>
  <r>
    <d v="2022-04-06T22:03:00"/>
    <n v="2210"/>
    <n v="312010"/>
    <x v="0"/>
    <x v="19"/>
    <n v="0"/>
    <s v="Water Service Corporation of Kentucky"/>
    <s v="Clinton W"/>
    <s v="Water - Allocation"/>
    <x v="19"/>
    <n v="0.0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4563"/>
    <s v="Reverses journal Allocations-WSC:Dec-20 Allocations-Balance Sheet  of journal batch Allocations-WSC:Dec-20 Allocations-WSC A 767040 N from period Dec-20."/>
    <m/>
    <m/>
    <m/>
    <n v="0.01"/>
    <s v="USD"/>
    <n v="0.01"/>
    <s v="USD"/>
    <n v="615626"/>
    <d v="2021-01-26T00:00:00"/>
    <m/>
    <m/>
    <m/>
    <m/>
    <m/>
    <m/>
    <s v="Christine.Kim"/>
    <m/>
  </r>
  <r>
    <d v="2022-04-06T22:03:00"/>
    <n v="2210"/>
    <n v="312015"/>
    <x v="0"/>
    <x v="19"/>
    <n v="0"/>
    <s v="Water Service Corporation of Kentucky"/>
    <s v="Middlesboro W"/>
    <s v="Water - Allocation"/>
    <x v="19"/>
    <n v="0.1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4564"/>
    <s v="Reverses journal Allocations-WSC:Dec-20 Allocations-Balance Sheet  of journal batch Allocations-WSC:Dec-20 Allocations-WSC A 767040 N from period Dec-20."/>
    <m/>
    <m/>
    <m/>
    <n v="0.13"/>
    <s v="USD"/>
    <n v="0.13"/>
    <s v="USD"/>
    <n v="615626"/>
    <d v="2021-01-26T00:00:00"/>
    <m/>
    <m/>
    <m/>
    <m/>
    <m/>
    <m/>
    <s v="Christine.Kim"/>
    <m/>
  </r>
  <r>
    <d v="2022-04-06T22:03:00"/>
    <n v="2210"/>
    <n v="312010"/>
    <x v="0"/>
    <x v="20"/>
    <n v="0"/>
    <s v="Water Service Corporation of Kentucky"/>
    <s v="Clinton W"/>
    <s v="Water - Allocation"/>
    <x v="20"/>
    <n v="0.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5206"/>
    <s v="Reverses journal Allocations-WSC:Dec-20 Allocations-Balance Sheet  of journal batch Allocations-WSC:Dec-20 Allocations-WSC A 767040 N from period Dec-20."/>
    <m/>
    <m/>
    <m/>
    <n v="0.9"/>
    <s v="USD"/>
    <n v="0.9"/>
    <s v="USD"/>
    <n v="615626"/>
    <d v="2021-01-26T00:00:00"/>
    <m/>
    <m/>
    <m/>
    <m/>
    <m/>
    <m/>
    <s v="Christine.Kim"/>
    <m/>
  </r>
  <r>
    <d v="2022-04-06T22:03:00"/>
    <n v="2210"/>
    <n v="312015"/>
    <x v="0"/>
    <x v="20"/>
    <n v="0"/>
    <s v="Water Service Corporation of Kentucky"/>
    <s v="Middlesboro W"/>
    <s v="Water - Allocation"/>
    <x v="20"/>
    <n v="8.5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5207"/>
    <s v="Reverses journal Allocations-WSC:Dec-20 Allocations-Balance Sheet  of journal batch Allocations-WSC:Dec-20 Allocations-WSC A 767040 N from period Dec-20."/>
    <m/>
    <m/>
    <m/>
    <n v="8.58"/>
    <s v="USD"/>
    <n v="8.58"/>
    <s v="USD"/>
    <n v="615626"/>
    <d v="2021-01-26T00:00:00"/>
    <m/>
    <m/>
    <m/>
    <m/>
    <m/>
    <m/>
    <s v="Christine.Kim"/>
    <m/>
  </r>
  <r>
    <d v="2022-04-06T22:03:00"/>
    <n v="2210"/>
    <n v="312010"/>
    <x v="0"/>
    <x v="21"/>
    <n v="0"/>
    <s v="Water Service Corporation of Kentucky"/>
    <s v="Clinton W"/>
    <s v="Water - Allocation"/>
    <x v="21"/>
    <n v="2380.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6013"/>
    <s v="Reverses journal Allocations-WSC:Dec-20 Allocations-Balance Sheet  of journal batch Allocations-WSC:Dec-20 Allocations-WSC A 767040 N from period Dec-20."/>
    <m/>
    <m/>
    <m/>
    <n v="2380.6"/>
    <s v="USD"/>
    <n v="2380.6"/>
    <s v="USD"/>
    <n v="615626"/>
    <d v="2021-01-26T00:00:00"/>
    <m/>
    <m/>
    <m/>
    <m/>
    <m/>
    <m/>
    <s v="Christine.Kim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819.5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6014"/>
    <s v="Reverses journal Allocations-WSC:Dec-20 Allocations-Balance Sheet  of journal batch Allocations-WSC:Dec-20 Allocations-WSC A 767040 N from period Dec-20."/>
    <m/>
    <m/>
    <m/>
    <n v="22819.53"/>
    <s v="USD"/>
    <n v="22819.53"/>
    <s v="USD"/>
    <n v="615626"/>
    <d v="2021-01-26T00:00:00"/>
    <m/>
    <m/>
    <m/>
    <m/>
    <m/>
    <m/>
    <s v="Christine.Kim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2728.2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02"/>
    <s v="Reverses journal Allocations-WSC:Dec-20 Allocations-Balance Sheet  of journal batch Allocations-WSC:Dec-20 Allocations-WSC A 767040 N from period Dec-20."/>
    <m/>
    <m/>
    <m/>
    <n v="-42728.24"/>
    <s v="USD"/>
    <n v="-42728.24"/>
    <s v="USD"/>
    <n v="615626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0.0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03"/>
    <s v="Reverses journal Allocations-WSC:Dec-20 Allocations-Balance Sheet  of journal batch Allocations-WSC:Dec-20 Allocations-WSC A 767040 N from period Dec-20."/>
    <m/>
    <m/>
    <m/>
    <n v="0.02"/>
    <s v="USD"/>
    <n v="0.02"/>
    <s v="USD"/>
    <n v="615626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0.0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04"/>
    <s v="Reverses journal Allocations-WSC:Dec-20 Allocations-Balance Sheet  of journal batch Allocations-WSC:Dec-20 Allocations-WSC A 767040 N from period Dec-20."/>
    <m/>
    <m/>
    <m/>
    <n v="0.03"/>
    <s v="USD"/>
    <n v="0.03"/>
    <s v="USD"/>
    <n v="615626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0.0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05"/>
    <s v="Reverses journal Allocations-WSC:Dec-20 Allocations-Balance Sheet  of journal batch Allocations-WSC:Dec-20 Allocations-WSC A 767040 N from period Dec-20."/>
    <m/>
    <m/>
    <m/>
    <n v="0.03"/>
    <s v="USD"/>
    <n v="0.03"/>
    <s v="USD"/>
    <n v="615626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0.0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06"/>
    <s v="Reverses journal Allocations-WSC:Dec-20 Allocations-Balance Sheet  of journal batch Allocations-WSC:Dec-20 Allocations-WSC A 767040 N from period Dec-20."/>
    <m/>
    <m/>
    <m/>
    <n v="0.04"/>
    <s v="USD"/>
    <n v="0.04"/>
    <s v="USD"/>
    <n v="615626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0.3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07"/>
    <s v="Reverses journal Allocations-WSC:Dec-20 Allocations-Balance Sheet  of journal batch Allocations-WSC:Dec-20 Allocations-WSC A 767040 N from period Dec-20."/>
    <m/>
    <m/>
    <m/>
    <n v="0.37"/>
    <s v="USD"/>
    <n v="0.37"/>
    <s v="USD"/>
    <n v="615626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0.3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08"/>
    <s v="Reverses journal Allocations-WSC:Dec-20 Allocations-Balance Sheet  of journal batch Allocations-WSC:Dec-20 Allocations-WSC A 767040 N from period Dec-20."/>
    <m/>
    <m/>
    <m/>
    <n v="0.39"/>
    <s v="USD"/>
    <n v="0.39"/>
    <s v="USD"/>
    <n v="615626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2.0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09"/>
    <s v="Reverses journal Allocations-WSC:Dec-20 Allocations-Balance Sheet  of journal batch Allocations-WSC:Dec-20 Allocations-WSC A 767040 N from period Dec-20."/>
    <m/>
    <m/>
    <m/>
    <n v="2.06"/>
    <s v="USD"/>
    <n v="2.06"/>
    <s v="USD"/>
    <n v="615626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3.1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10"/>
    <s v="Reverses journal Allocations-WSC:Dec-20 Allocations-Balance Sheet  of journal batch Allocations-WSC:Dec-20 Allocations-WSC A 767040 N from period Dec-20."/>
    <m/>
    <m/>
    <m/>
    <n v="3.19"/>
    <s v="USD"/>
    <n v="3.19"/>
    <s v="USD"/>
    <n v="615626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4036.4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11"/>
    <s v="Reverses journal Allocations-WSC:Dec-20 Allocations-Balance Sheet  of journal batch Allocations-WSC:Dec-20 Allocations-WSC A 767040 N from period Dec-20."/>
    <m/>
    <m/>
    <m/>
    <n v="4036.45"/>
    <s v="USD"/>
    <n v="4036.45"/>
    <s v="USD"/>
    <n v="615626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14292.6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12"/>
    <s v="Reverses journal Allocations-WSC:Dec-20 Allocations-Balance Sheet  of journal batch Allocations-WSC:Dec-20 Allocations-WSC A 767040 N from period Dec-20."/>
    <m/>
    <m/>
    <m/>
    <n v="14292.63"/>
    <s v="USD"/>
    <n v="14292.63"/>
    <s v="USD"/>
    <n v="615626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1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13"/>
    <s v="Reverses journal Allocations-WSC:Dec-20 Allocations-Balance Sheet  of journal batch Allocations-WSC:Dec-20 Allocations-WSC A 767040 N from period Dec-20."/>
    <m/>
    <m/>
    <m/>
    <n v="0.16"/>
    <s v="USD"/>
    <n v="0.16"/>
    <s v="USD"/>
    <n v="615626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2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14"/>
    <s v="Reverses journal Allocations-WSC:Dec-20 Allocations-Balance Sheet  of journal batch Allocations-WSC:Dec-20 Allocations-WSC A 767040 N from period Dec-20."/>
    <m/>
    <m/>
    <m/>
    <n v="0.25"/>
    <s v="USD"/>
    <n v="0.25"/>
    <s v="USD"/>
    <n v="615626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2899999999999999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15"/>
    <s v="Reverses journal Allocations-WSC:Dec-20 Allocations-Balance Sheet  of journal batch Allocations-WSC:Dec-20 Allocations-WSC A 767040 N from period Dec-20."/>
    <m/>
    <m/>
    <m/>
    <n v="0.28999999999999998"/>
    <s v="USD"/>
    <n v="0.28999999999999998"/>
    <s v="USD"/>
    <n v="615626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3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16"/>
    <s v="Reverses journal Allocations-WSC:Dec-20 Allocations-Balance Sheet  of journal batch Allocations-WSC:Dec-20 Allocations-WSC A 767040 N from period Dec-20."/>
    <m/>
    <m/>
    <m/>
    <n v="0.37"/>
    <s v="USD"/>
    <n v="0.37"/>
    <s v="USD"/>
    <n v="615626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.5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17"/>
    <s v="Reverses journal Allocations-WSC:Dec-20 Allocations-Balance Sheet  of journal batch Allocations-WSC:Dec-20 Allocations-WSC A 767040 N from period Dec-20."/>
    <m/>
    <m/>
    <m/>
    <n v="3.51"/>
    <s v="USD"/>
    <n v="3.51"/>
    <s v="USD"/>
    <n v="615626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.7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18"/>
    <s v="Reverses journal Allocations-WSC:Dec-20 Allocations-Balance Sheet  of journal batch Allocations-WSC:Dec-20 Allocations-WSC A 767040 N from period Dec-20."/>
    <m/>
    <m/>
    <m/>
    <n v="3.74"/>
    <s v="USD"/>
    <n v="3.74"/>
    <s v="USD"/>
    <n v="615626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9.7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19"/>
    <s v="Reverses journal Allocations-WSC:Dec-20 Allocations-Balance Sheet  of journal batch Allocations-WSC:Dec-20 Allocations-WSC A 767040 N from period Dec-20."/>
    <m/>
    <m/>
    <m/>
    <n v="19.79"/>
    <s v="USD"/>
    <n v="19.79"/>
    <s v="USD"/>
    <n v="615626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5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20"/>
    <s v="Reverses journal Allocations-WSC:Dec-20 Allocations-Balance Sheet  of journal batch Allocations-WSC:Dec-20 Allocations-WSC A 767040 N from period Dec-20."/>
    <m/>
    <m/>
    <m/>
    <n v="30.59"/>
    <s v="USD"/>
    <n v="30.59"/>
    <s v="USD"/>
    <n v="615626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691.7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21"/>
    <s v="Reverses journal Allocations-WSC:Dec-20 Allocations-Balance Sheet  of journal batch Allocations-WSC:Dec-20 Allocations-WSC A 767040 N from period Dec-20."/>
    <m/>
    <m/>
    <m/>
    <n v="38691.79"/>
    <s v="USD"/>
    <n v="38691.79"/>
    <s v="USD"/>
    <n v="615626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37003.5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38622"/>
    <s v="Reverses journal Allocations-WSC:Dec-20 Allocations-Balance Sheet  of journal batch Allocations-WSC:Dec-20 Allocations-WSC A 767040 N from period Dec-20."/>
    <m/>
    <m/>
    <m/>
    <n v="137003.53"/>
    <s v="USD"/>
    <n v="137003.53"/>
    <s v="USD"/>
    <n v="615626"/>
    <d v="2021-01-26T00:00:00"/>
    <m/>
    <m/>
    <m/>
    <m/>
    <m/>
    <m/>
    <s v="Christine.Kim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1855.1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3319"/>
    <s v="Reverses journal Allocations-WSC:Dec-20 Allocations-Balance Sheet  of journal batch Allocations-WSC:Dec-20 Allocations-WSC A 767040 N from period Dec-20."/>
    <m/>
    <m/>
    <m/>
    <n v="-11855.13"/>
    <s v="USD"/>
    <n v="-11855.13"/>
    <s v="USD"/>
    <n v="615626"/>
    <d v="2021-01-26T00:00:00"/>
    <m/>
    <m/>
    <m/>
    <m/>
    <m/>
    <m/>
    <s v="Christine.Kim"/>
    <m/>
  </r>
  <r>
    <d v="2022-04-06T22:03:00"/>
    <n v="2210"/>
    <n v="312010"/>
    <x v="0"/>
    <x v="23"/>
    <n v="0"/>
    <s v="Water Service Corporation of Kentucky"/>
    <s v="Clinton W"/>
    <s v="Water - Allocation"/>
    <x v="23"/>
    <n v="2.220000000000000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3320"/>
    <s v="Reverses journal Allocations-WSC:Dec-20 Allocations-Balance Sheet  of journal batch Allocations-WSC:Dec-20 Allocations-WSC A 767040 N from period Dec-20."/>
    <m/>
    <m/>
    <m/>
    <n v="2.2200000000000002"/>
    <s v="USD"/>
    <n v="2.2200000000000002"/>
    <s v="USD"/>
    <n v="615626"/>
    <d v="2021-01-26T00:00:00"/>
    <m/>
    <m/>
    <m/>
    <m/>
    <m/>
    <m/>
    <s v="Christine.Kim"/>
    <m/>
  </r>
  <r>
    <d v="2022-04-06T22:03:00"/>
    <n v="2210"/>
    <n v="312010"/>
    <x v="0"/>
    <x v="23"/>
    <n v="0"/>
    <s v="Water Service Corporation of Kentucky"/>
    <s v="Clinton W"/>
    <s v="Water - Allocation"/>
    <x v="23"/>
    <n v="90.8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3321"/>
    <s v="Reverses journal Allocations-WSC:Dec-20 Allocations-Balance Sheet  of journal batch Allocations-WSC:Dec-20 Allocations-WSC A 767040 N from period Dec-20."/>
    <m/>
    <m/>
    <m/>
    <n v="90.81"/>
    <s v="USD"/>
    <n v="90.81"/>
    <s v="USD"/>
    <n v="615626"/>
    <d v="2021-01-26T00:00:00"/>
    <m/>
    <m/>
    <m/>
    <m/>
    <m/>
    <m/>
    <s v="Christine.Kim"/>
    <m/>
  </r>
  <r>
    <d v="2022-04-06T22:03:00"/>
    <n v="2210"/>
    <n v="312010"/>
    <x v="0"/>
    <x v="23"/>
    <n v="0"/>
    <s v="Water Service Corporation of Kentucky"/>
    <s v="Clinton W"/>
    <s v="Water - Allocation"/>
    <x v="23"/>
    <n v="582.6900000000000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3322"/>
    <s v="Reverses journal Allocations-WSC:Dec-20 Allocations-Balance Sheet  of journal batch Allocations-WSC:Dec-20 Allocations-WSC A 767040 N from period Dec-20."/>
    <m/>
    <m/>
    <m/>
    <n v="582.69000000000005"/>
    <s v="USD"/>
    <n v="582.69000000000005"/>
    <s v="USD"/>
    <n v="615626"/>
    <d v="2021-01-26T00:00:00"/>
    <m/>
    <m/>
    <m/>
    <m/>
    <m/>
    <m/>
    <s v="Christine.Kim"/>
    <m/>
  </r>
  <r>
    <d v="2022-04-06T22:03:00"/>
    <n v="2210"/>
    <n v="312010"/>
    <x v="0"/>
    <x v="23"/>
    <n v="0"/>
    <s v="Water Service Corporation of Kentucky"/>
    <s v="Clinton W"/>
    <s v="Water - Allocation"/>
    <x v="23"/>
    <n v="1119.9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3323"/>
    <s v="Reverses journal Allocations-WSC:Dec-20 Allocations-Balance Sheet  of journal batch Allocations-WSC:Dec-20 Allocations-WSC A 767040 N from period Dec-20."/>
    <m/>
    <m/>
    <m/>
    <n v="1119.93"/>
    <s v="USD"/>
    <n v="1119.93"/>
    <s v="USD"/>
    <n v="615626"/>
    <d v="2021-01-26T00:00:00"/>
    <m/>
    <m/>
    <m/>
    <m/>
    <m/>
    <m/>
    <s v="Christine.Kim"/>
    <m/>
  </r>
  <r>
    <d v="2022-04-06T22:03:00"/>
    <n v="2210"/>
    <n v="312010"/>
    <x v="0"/>
    <x v="23"/>
    <n v="0"/>
    <s v="Water Service Corporation of Kentucky"/>
    <s v="Clinton W"/>
    <s v="Water - Allocation"/>
    <x v="23"/>
    <n v="58805.6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3324"/>
    <s v="Reverses journal Allocations-WSC:Dec-20 Allocations-Balance Sheet  of journal batch Allocations-WSC:Dec-20 Allocations-WSC A 767040 N from period Dec-20."/>
    <m/>
    <m/>
    <m/>
    <n v="58805.66"/>
    <s v="USD"/>
    <n v="58805.66"/>
    <s v="USD"/>
    <n v="615626"/>
    <d v="2021-01-26T00:00:00"/>
    <m/>
    <m/>
    <m/>
    <m/>
    <m/>
    <m/>
    <s v="Christine.Kim"/>
    <m/>
  </r>
  <r>
    <d v="2022-04-06T22:03:00"/>
    <n v="2210"/>
    <n v="312015"/>
    <x v="0"/>
    <x v="23"/>
    <n v="0"/>
    <s v="Water Service Corporation of Kentucky"/>
    <s v="Middlesboro W"/>
    <s v="Water - Allocation"/>
    <x v="23"/>
    <n v="21.3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3325"/>
    <s v="Reverses journal Allocations-WSC:Dec-20 Allocations-Balance Sheet  of journal batch Allocations-WSC:Dec-20 Allocations-WSC A 767040 N from period Dec-20."/>
    <m/>
    <m/>
    <m/>
    <n v="21.32"/>
    <s v="USD"/>
    <n v="21.32"/>
    <s v="USD"/>
    <n v="615626"/>
    <d v="2021-01-26T00:00:00"/>
    <m/>
    <m/>
    <m/>
    <m/>
    <m/>
    <m/>
    <s v="Christine.Kim"/>
    <m/>
  </r>
  <r>
    <d v="2022-04-06T22:03:00"/>
    <n v="2210"/>
    <n v="312015"/>
    <x v="0"/>
    <x v="23"/>
    <n v="0"/>
    <s v="Water Service Corporation of Kentucky"/>
    <s v="Middlesboro W"/>
    <s v="Water - Allocation"/>
    <x v="23"/>
    <n v="870.4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3326"/>
    <s v="Reverses journal Allocations-WSC:Dec-20 Allocations-Balance Sheet  of journal batch Allocations-WSC:Dec-20 Allocations-WSC A 767040 N from period Dec-20."/>
    <m/>
    <m/>
    <m/>
    <n v="870.45"/>
    <s v="USD"/>
    <n v="870.45"/>
    <s v="USD"/>
    <n v="615626"/>
    <d v="2021-01-26T00:00:00"/>
    <m/>
    <m/>
    <m/>
    <m/>
    <m/>
    <m/>
    <s v="Christine.Kim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585.4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3327"/>
    <s v="Reverses journal Allocations-WSC:Dec-20 Allocations-Balance Sheet  of journal batch Allocations-WSC:Dec-20 Allocations-WSC A 767040 N from period Dec-20."/>
    <m/>
    <m/>
    <m/>
    <n v="5585.47"/>
    <s v="USD"/>
    <n v="5585.47"/>
    <s v="USD"/>
    <n v="615626"/>
    <d v="2021-01-26T00:00:00"/>
    <m/>
    <m/>
    <m/>
    <m/>
    <m/>
    <m/>
    <s v="Christine.Kim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0735.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3328"/>
    <s v="Reverses journal Allocations-WSC:Dec-20 Allocations-Balance Sheet  of journal batch Allocations-WSC:Dec-20 Allocations-WSC A 767040 N from period Dec-20."/>
    <m/>
    <m/>
    <m/>
    <n v="10735.2"/>
    <s v="USD"/>
    <n v="10735.2"/>
    <s v="USD"/>
    <n v="615626"/>
    <d v="2021-01-26T00:00:00"/>
    <m/>
    <m/>
    <m/>
    <m/>
    <m/>
    <m/>
    <s v="Christine.Kim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63687.8000000000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3329"/>
    <s v="Reverses journal Allocations-WSC:Dec-20 Allocations-Balance Sheet  of journal batch Allocations-WSC:Dec-20 Allocations-WSC A 767040 N from period Dec-20."/>
    <m/>
    <m/>
    <m/>
    <n v="563687.80000000005"/>
    <s v="USD"/>
    <n v="563687.80000000005"/>
    <s v="USD"/>
    <n v="615626"/>
    <d v="2021-01-26T00:00:00"/>
    <m/>
    <m/>
    <m/>
    <m/>
    <m/>
    <m/>
    <s v="Christine.Kim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5333"/>
    <s v="Reverses journal Allocations-WSC:Dec-20 Allocations-Balance Sheet  of journal batch Allocations-WSC:Dec-20 Allocations-WSC A 767040 N from period Dec-20."/>
    <m/>
    <m/>
    <m/>
    <n v="-3237.48"/>
    <s v="USD"/>
    <n v="-3237.48"/>
    <s v="USD"/>
    <n v="615626"/>
    <d v="2021-01-26T00:00:00"/>
    <m/>
    <m/>
    <m/>
    <m/>
    <m/>
    <m/>
    <s v="Christine.Kim"/>
    <m/>
  </r>
  <r>
    <d v="2022-04-06T22:03:00"/>
    <n v="2210"/>
    <n v="312010"/>
    <x v="0"/>
    <x v="24"/>
    <n v="0"/>
    <s v="Water Service Corporation of Kentucky"/>
    <s v="Clinton W"/>
    <s v="Water - Allocation"/>
    <x v="24"/>
    <n v="305.8399999999999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5334"/>
    <s v="Reverses journal Allocations-WSC:Dec-20 Allocations-Balance Sheet  of journal batch Allocations-WSC:Dec-20 Allocations-WSC A 767040 N from period Dec-20."/>
    <m/>
    <m/>
    <m/>
    <n v="305.83999999999997"/>
    <s v="USD"/>
    <n v="305.83999999999997"/>
    <s v="USD"/>
    <n v="615626"/>
    <d v="2021-01-26T00:00:00"/>
    <m/>
    <m/>
    <m/>
    <m/>
    <m/>
    <m/>
    <s v="Christine.Kim"/>
    <m/>
  </r>
  <r>
    <d v="2022-04-06T22:03:00"/>
    <n v="2210"/>
    <n v="312010"/>
    <x v="0"/>
    <x v="24"/>
    <n v="0"/>
    <s v="Water Service Corporation of Kentucky"/>
    <s v="Clinton W"/>
    <s v="Water - Allocation"/>
    <x v="24"/>
    <n v="1231.589999999999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5335"/>
    <s v="Reverses journal Allocations-WSC:Dec-20 Allocations-Balance Sheet  of journal batch Allocations-WSC:Dec-20 Allocations-WSC A 767040 N from period Dec-20."/>
    <m/>
    <m/>
    <m/>
    <n v="1231.5899999999999"/>
    <s v="USD"/>
    <n v="1231.5899999999999"/>
    <s v="USD"/>
    <n v="615626"/>
    <d v="2021-01-26T00:00:00"/>
    <m/>
    <m/>
    <m/>
    <m/>
    <m/>
    <m/>
    <s v="Christine.Kim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31.6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5336"/>
    <s v="Reverses journal Allocations-WSC:Dec-20 Allocations-Balance Sheet  of journal batch Allocations-WSC:Dec-20 Allocations-WSC A 767040 N from period Dec-20."/>
    <m/>
    <m/>
    <m/>
    <n v="2931.64"/>
    <s v="USD"/>
    <n v="2931.64"/>
    <s v="USD"/>
    <n v="615626"/>
    <d v="2021-01-26T00:00:00"/>
    <m/>
    <m/>
    <m/>
    <m/>
    <m/>
    <m/>
    <s v="Christine.Kim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805.4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7040 N from period Dec-20."/>
    <s v="Reverses journal Allocations-WSC:Dec-20 Allocations-Balance Sheet  of journal batch Allocations-WSC:Dec-20 Allocations-WSC A 767040 N from period Dec-20."/>
    <m/>
    <n v="20677"/>
    <m/>
    <m/>
    <m/>
    <m/>
    <m/>
    <m/>
    <x v="1"/>
    <x v="0"/>
    <m/>
    <m/>
    <m/>
    <m/>
    <m/>
    <s v="P"/>
    <n v="45337"/>
    <s v="Reverses journal Allocations-WSC:Dec-20 Allocations-Balance Sheet  of journal batch Allocations-WSC:Dec-20 Allocations-WSC A 767040 N from period Dec-20."/>
    <m/>
    <m/>
    <m/>
    <n v="11805.49"/>
    <s v="USD"/>
    <n v="11805.49"/>
    <s v="USD"/>
    <n v="615626"/>
    <d v="2021-01-26T00:00:00"/>
    <m/>
    <m/>
    <m/>
    <m/>
    <m/>
    <m/>
    <s v="Christine.Kim"/>
    <m/>
  </r>
  <r>
    <d v="2022-04-06T22:03:00"/>
    <n v="2210"/>
    <n v="312010"/>
    <x v="0"/>
    <x v="0"/>
    <n v="0"/>
    <s v="Water Service Corporation of Kentucky"/>
    <s v="Clinton W"/>
    <s v="Water - Allocation"/>
    <x v="0"/>
    <n v="-208.0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28"/>
    <s v="Reverses journal Allocations-WSC:Dec-20 Allocations-Balance Sheet  of journal batch Allocations-WSC:Dec-20 Allocations-WSC A 769094 N from period Dec-20."/>
    <m/>
    <m/>
    <m/>
    <n v="-208.07"/>
    <s v="USD"/>
    <n v="-208.07"/>
    <s v="USD"/>
    <n v="615627"/>
    <d v="2021-01-26T00:00:00"/>
    <m/>
    <m/>
    <m/>
    <m/>
    <m/>
    <m/>
    <s v="Christine.Kim"/>
    <m/>
  </r>
  <r>
    <d v="2022-04-06T22:03:00"/>
    <n v="2210"/>
    <n v="312015"/>
    <x v="0"/>
    <x v="0"/>
    <n v="0"/>
    <s v="Water Service Corporation of Kentucky"/>
    <s v="Middlesboro W"/>
    <s v="Water - Allocation"/>
    <x v="0"/>
    <n v="-1994.4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29"/>
    <s v="Reverses journal Allocations-WSC:Dec-20 Allocations-Balance Sheet  of journal batch Allocations-WSC:Dec-20 Allocations-WSC A 769094 N from period Dec-20."/>
    <m/>
    <m/>
    <m/>
    <n v="-1994.43"/>
    <s v="USD"/>
    <n v="-1994.43"/>
    <s v="USD"/>
    <n v="615627"/>
    <d v="2021-01-26T00:00:00"/>
    <m/>
    <m/>
    <m/>
    <m/>
    <m/>
    <m/>
    <s v="Christine.Kim"/>
    <m/>
  </r>
  <r>
    <d v="2022-04-06T22:03:00"/>
    <n v="2210"/>
    <n v="312010"/>
    <x v="0"/>
    <x v="1"/>
    <n v="0"/>
    <s v="Water Service Corporation of Kentucky"/>
    <s v="Clinton W"/>
    <s v="Water - Allocation"/>
    <x v="1"/>
    <n v="-14566.5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347"/>
    <s v="Reverses journal Allocations-WSC:Dec-20 Allocations-Balance Sheet  of journal batch Allocations-WSC:Dec-20 Allocations-WSC A 769094 N from period Dec-20."/>
    <m/>
    <m/>
    <m/>
    <n v="-14566.53"/>
    <s v="USD"/>
    <n v="-14566.53"/>
    <s v="USD"/>
    <n v="615627"/>
    <d v="2021-01-26T00:00:00"/>
    <m/>
    <m/>
    <m/>
    <m/>
    <m/>
    <m/>
    <s v="Christine.Kim"/>
    <m/>
  </r>
  <r>
    <d v="2022-04-06T22:03:00"/>
    <n v="2210"/>
    <n v="312015"/>
    <x v="0"/>
    <x v="1"/>
    <n v="0"/>
    <s v="Water Service Corporation of Kentucky"/>
    <s v="Middlesboro W"/>
    <s v="Water - Allocation"/>
    <x v="1"/>
    <n v="-139629.0199999999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348"/>
    <s v="Reverses journal Allocations-WSC:Dec-20 Allocations-Balance Sheet  of journal batch Allocations-WSC:Dec-20 Allocations-WSC A 769094 N from period Dec-20."/>
    <m/>
    <m/>
    <m/>
    <n v="-139629.01999999999"/>
    <s v="USD"/>
    <n v="-139629.01999999999"/>
    <s v="USD"/>
    <n v="615627"/>
    <d v="2021-01-26T00:00:00"/>
    <m/>
    <m/>
    <m/>
    <m/>
    <m/>
    <m/>
    <s v="Christine.Kim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124.0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213"/>
    <s v="Reverses journal Allocations-WSC:Dec-20 Allocations-Balance Sheet  of journal batch Allocations-WSC:Dec-20 Allocations-WSC A 769094 N from period Dec-20."/>
    <m/>
    <m/>
    <m/>
    <n v="124.02"/>
    <s v="USD"/>
    <n v="124.02"/>
    <s v="USD"/>
    <n v="615627"/>
    <d v="2021-01-26T00:00:00"/>
    <m/>
    <m/>
    <m/>
    <m/>
    <m/>
    <m/>
    <s v="Christine.Kim"/>
    <m/>
  </r>
  <r>
    <d v="2022-04-06T22:03:00"/>
    <n v="2210"/>
    <n v="312010"/>
    <x v="0"/>
    <x v="2"/>
    <n v="0"/>
    <s v="Water Service Corporation of Kentucky"/>
    <s v="Clinton W"/>
    <s v="Water - Allocation"/>
    <x v="2"/>
    <n v="-11.7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214"/>
    <s v="Reverses journal Allocations-WSC:Dec-20 Allocations-Balance Sheet  of journal batch Allocations-WSC:Dec-20 Allocations-WSC A 769094 N from period Dec-20."/>
    <m/>
    <m/>
    <m/>
    <n v="-11.72"/>
    <s v="USD"/>
    <n v="-11.72"/>
    <s v="USD"/>
    <n v="615627"/>
    <d v="2021-01-26T00:00:00"/>
    <m/>
    <m/>
    <m/>
    <m/>
    <m/>
    <m/>
    <s v="Christine.Kim"/>
    <m/>
  </r>
  <r>
    <d v="2022-04-06T22:03:00"/>
    <n v="2210"/>
    <n v="312015"/>
    <x v="0"/>
    <x v="2"/>
    <n v="0"/>
    <s v="Water Service Corporation of Kentucky"/>
    <s v="Middlesboro W"/>
    <s v="Water - Allocation"/>
    <x v="2"/>
    <n v="-112.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215"/>
    <s v="Reverses journal Allocations-WSC:Dec-20 Allocations-Balance Sheet  of journal batch Allocations-WSC:Dec-20 Allocations-WSC A 769094 N from period Dec-20."/>
    <m/>
    <m/>
    <m/>
    <n v="-112.3"/>
    <s v="USD"/>
    <n v="-112.3"/>
    <s v="USD"/>
    <n v="615627"/>
    <d v="2021-01-26T00:00:00"/>
    <m/>
    <m/>
    <m/>
    <m/>
    <m/>
    <m/>
    <s v="Christine.Kim"/>
    <m/>
  </r>
  <r>
    <d v="2022-04-06T22:03:00"/>
    <n v="2210"/>
    <n v="312010"/>
    <x v="0"/>
    <x v="3"/>
    <n v="0"/>
    <s v="Water Service Corporation of Kentucky"/>
    <s v="Clinton W"/>
    <s v="Water - Allocation"/>
    <x v="3"/>
    <n v="-1.4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604"/>
    <s v="Reverses journal Allocations-WSC:Dec-20 Allocations-Balance Sheet  of journal batch Allocations-WSC:Dec-20 Allocations-WSC A 769094 N from period Dec-20."/>
    <m/>
    <m/>
    <m/>
    <n v="-1.46"/>
    <s v="USD"/>
    <n v="-1.46"/>
    <s v="USD"/>
    <n v="615627"/>
    <d v="2021-01-26T00:00:00"/>
    <m/>
    <m/>
    <m/>
    <m/>
    <m/>
    <m/>
    <s v="Christine.Kim"/>
    <m/>
  </r>
  <r>
    <d v="2022-04-06T22:03:00"/>
    <n v="2210"/>
    <n v="312010"/>
    <x v="0"/>
    <x v="3"/>
    <n v="0"/>
    <s v="Water Service Corporation of Kentucky"/>
    <s v="Clinton W"/>
    <s v="Water - Allocation"/>
    <x v="3"/>
    <n v="-7.3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605"/>
    <s v="Reverses journal Allocations-WSC:Dec-20 Allocations-Balance Sheet  of journal batch Allocations-WSC:Dec-20 Allocations-WSC A 769094 N from period Dec-20."/>
    <m/>
    <m/>
    <m/>
    <n v="-7.36"/>
    <s v="USD"/>
    <n v="-7.36"/>
    <s v="USD"/>
    <n v="615627"/>
    <d v="2021-01-26T00:00:00"/>
    <m/>
    <m/>
    <m/>
    <m/>
    <m/>
    <m/>
    <s v="Christine.Kim"/>
    <m/>
  </r>
  <r>
    <d v="2022-04-06T22:03:00"/>
    <n v="2210"/>
    <n v="312010"/>
    <x v="0"/>
    <x v="3"/>
    <n v="0"/>
    <s v="Water Service Corporation of Kentucky"/>
    <s v="Clinton W"/>
    <s v="Water - Allocation"/>
    <x v="3"/>
    <n v="-8.630000000000000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606"/>
    <s v="Reverses journal Allocations-WSC:Dec-20 Allocations-Balance Sheet  of journal batch Allocations-WSC:Dec-20 Allocations-WSC A 769094 N from period Dec-20."/>
    <m/>
    <m/>
    <m/>
    <n v="-8.6300000000000008"/>
    <s v="USD"/>
    <n v="-8.6300000000000008"/>
    <s v="USD"/>
    <n v="615627"/>
    <d v="2021-01-26T00:00:00"/>
    <m/>
    <m/>
    <m/>
    <m/>
    <m/>
    <m/>
    <s v="Christine.Kim"/>
    <m/>
  </r>
  <r>
    <d v="2022-04-06T22:03:00"/>
    <n v="2210"/>
    <n v="312010"/>
    <x v="0"/>
    <x v="3"/>
    <n v="0"/>
    <s v="Water Service Corporation of Kentucky"/>
    <s v="Clinton W"/>
    <s v="Water - Allocation"/>
    <x v="3"/>
    <n v="-64.9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607"/>
    <s v="Reverses journal Allocations-WSC:Dec-20 Allocations-Balance Sheet  of journal batch Allocations-WSC:Dec-20 Allocations-WSC A 769094 N from period Dec-20."/>
    <m/>
    <m/>
    <m/>
    <n v="-64.95"/>
    <s v="USD"/>
    <n v="-64.95"/>
    <s v="USD"/>
    <n v="615627"/>
    <d v="2021-01-26T00:00:00"/>
    <m/>
    <m/>
    <m/>
    <m/>
    <m/>
    <m/>
    <s v="Christine.Kim"/>
    <m/>
  </r>
  <r>
    <d v="2022-04-06T22:03:00"/>
    <n v="2210"/>
    <n v="312010"/>
    <x v="0"/>
    <x v="3"/>
    <n v="0"/>
    <s v="Water Service Corporation of Kentucky"/>
    <s v="Clinton W"/>
    <s v="Water - Allocation"/>
    <x v="3"/>
    <n v="-5301.7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608"/>
    <s v="Reverses journal Allocations-WSC:Dec-20 Allocations-Balance Sheet  of journal batch Allocations-WSC:Dec-20 Allocations-WSC A 769094 N from period Dec-20."/>
    <m/>
    <m/>
    <m/>
    <n v="-5301.72"/>
    <s v="USD"/>
    <n v="-5301.72"/>
    <s v="USD"/>
    <n v="615627"/>
    <d v="2021-01-26T00:00:00"/>
    <m/>
    <m/>
    <m/>
    <m/>
    <m/>
    <m/>
    <s v="Christine.Kim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9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609"/>
    <s v="Reverses journal Allocations-WSC:Dec-20 Allocations-Balance Sheet  of journal batch Allocations-WSC:Dec-20 Allocations-WSC A 769094 N from period Dec-20."/>
    <m/>
    <m/>
    <m/>
    <n v="-13.95"/>
    <s v="USD"/>
    <n v="-13.95"/>
    <s v="USD"/>
    <n v="615627"/>
    <d v="2021-01-26T00:00:00"/>
    <m/>
    <m/>
    <m/>
    <m/>
    <m/>
    <m/>
    <s v="Christine.Kim"/>
    <m/>
  </r>
  <r>
    <d v="2022-04-06T22:03:00"/>
    <n v="2210"/>
    <n v="312015"/>
    <x v="0"/>
    <x v="3"/>
    <n v="0"/>
    <s v="Water Service Corporation of Kentucky"/>
    <s v="Middlesboro W"/>
    <s v="Water - Allocation"/>
    <x v="3"/>
    <n v="-70.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610"/>
    <s v="Reverses journal Allocations-WSC:Dec-20 Allocations-Balance Sheet  of journal batch Allocations-WSC:Dec-20 Allocations-WSC A 769094 N from period Dec-20."/>
    <m/>
    <m/>
    <m/>
    <n v="-70.5"/>
    <s v="USD"/>
    <n v="-70.5"/>
    <s v="USD"/>
    <n v="615627"/>
    <d v="2021-01-26T00:00:00"/>
    <m/>
    <m/>
    <m/>
    <m/>
    <m/>
    <m/>
    <s v="Christine.Kim"/>
    <m/>
  </r>
  <r>
    <d v="2022-04-06T22:03:00"/>
    <n v="2210"/>
    <n v="312015"/>
    <x v="0"/>
    <x v="3"/>
    <n v="0"/>
    <s v="Water Service Corporation of Kentucky"/>
    <s v="Middlesboro W"/>
    <s v="Water - Allocation"/>
    <x v="3"/>
    <n v="-82.7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611"/>
    <s v="Reverses journal Allocations-WSC:Dec-20 Allocations-Balance Sheet  of journal batch Allocations-WSC:Dec-20 Allocations-WSC A 769094 N from period Dec-20."/>
    <m/>
    <m/>
    <m/>
    <n v="-82.72"/>
    <s v="USD"/>
    <n v="-82.72"/>
    <s v="USD"/>
    <n v="615627"/>
    <d v="2021-01-26T00:00:00"/>
    <m/>
    <m/>
    <m/>
    <m/>
    <m/>
    <m/>
    <s v="Christine.Kim"/>
    <m/>
  </r>
  <r>
    <d v="2022-04-06T22:03:00"/>
    <n v="2210"/>
    <n v="312015"/>
    <x v="0"/>
    <x v="3"/>
    <n v="0"/>
    <s v="Water Service Corporation of Kentucky"/>
    <s v="Middlesboro W"/>
    <s v="Water - Allocation"/>
    <x v="3"/>
    <n v="-622.6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612"/>
    <s v="Reverses journal Allocations-WSC:Dec-20 Allocations-Balance Sheet  of journal batch Allocations-WSC:Dec-20 Allocations-WSC A 769094 N from period Dec-20."/>
    <m/>
    <m/>
    <m/>
    <n v="-622.62"/>
    <s v="USD"/>
    <n v="-622.62"/>
    <s v="USD"/>
    <n v="615627"/>
    <d v="2021-01-26T00:00:00"/>
    <m/>
    <m/>
    <m/>
    <m/>
    <m/>
    <m/>
    <s v="Christine.Kim"/>
    <m/>
  </r>
  <r>
    <d v="2022-04-06T22:03:00"/>
    <n v="2210"/>
    <n v="312015"/>
    <x v="0"/>
    <x v="3"/>
    <n v="0"/>
    <s v="Water Service Corporation of Kentucky"/>
    <s v="Middlesboro W"/>
    <s v="Water - Allocation"/>
    <x v="3"/>
    <n v="-50820.1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613"/>
    <s v="Reverses journal Allocations-WSC:Dec-20 Allocations-Balance Sheet  of journal batch Allocations-WSC:Dec-20 Allocations-WSC A 769094 N from period Dec-20."/>
    <m/>
    <m/>
    <m/>
    <n v="-50820.17"/>
    <s v="USD"/>
    <n v="-50820.17"/>
    <s v="USD"/>
    <n v="615627"/>
    <d v="2021-01-26T00:00:00"/>
    <m/>
    <m/>
    <m/>
    <m/>
    <m/>
    <m/>
    <s v="Christine.Kim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7647"/>
    <s v="Reverses journal Allocations-WSC:Dec-20 Allocations-Balance Sheet  of journal batch Allocations-WSC:Dec-20 Allocations-WSC A 769094 N from period Dec-20."/>
    <m/>
    <m/>
    <m/>
    <n v="6945.84"/>
    <s v="USD"/>
    <n v="6945.84"/>
    <s v="USD"/>
    <n v="615627"/>
    <d v="2021-01-26T00:00:00"/>
    <m/>
    <m/>
    <m/>
    <m/>
    <m/>
    <m/>
    <s v="Christine.Kim"/>
    <m/>
  </r>
  <r>
    <d v="2022-04-06T22:03:00"/>
    <n v="2210"/>
    <n v="312010"/>
    <x v="0"/>
    <x v="4"/>
    <n v="0"/>
    <s v="Water Service Corporation of Kentucky"/>
    <s v="Clinton W"/>
    <s v="Water - Allocation"/>
    <x v="4"/>
    <n v="-45.9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7648"/>
    <s v="Reverses journal Allocations-WSC:Dec-20 Allocations-Balance Sheet  of journal batch Allocations-WSC:Dec-20 Allocations-WSC A 769094 N from period Dec-20."/>
    <m/>
    <m/>
    <m/>
    <n v="-45.96"/>
    <s v="USD"/>
    <n v="-45.96"/>
    <s v="USD"/>
    <n v="615627"/>
    <d v="2021-01-26T00:00:00"/>
    <m/>
    <m/>
    <m/>
    <m/>
    <m/>
    <m/>
    <s v="Christine.Kim"/>
    <m/>
  </r>
  <r>
    <d v="2022-04-06T22:03:00"/>
    <n v="2210"/>
    <n v="312010"/>
    <x v="0"/>
    <x v="4"/>
    <n v="0"/>
    <s v="Water Service Corporation of Kentucky"/>
    <s v="Clinton W"/>
    <s v="Water - Allocation"/>
    <x v="4"/>
    <n v="-656.1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7649"/>
    <s v="Reverses journal Allocations-WSC:Dec-20 Allocations-Balance Sheet  of journal batch Allocations-WSC:Dec-20 Allocations-WSC A 769094 N from period Dec-20."/>
    <m/>
    <m/>
    <m/>
    <n v="-656.16"/>
    <s v="USD"/>
    <n v="-656.16"/>
    <s v="USD"/>
    <n v="615627"/>
    <d v="2021-01-26T00:00:00"/>
    <m/>
    <m/>
    <m/>
    <m/>
    <m/>
    <m/>
    <s v="Christine.Kim"/>
    <m/>
  </r>
  <r>
    <d v="2022-04-06T22:03:00"/>
    <n v="2210"/>
    <n v="312015"/>
    <x v="0"/>
    <x v="4"/>
    <n v="0"/>
    <s v="Water Service Corporation of Kentucky"/>
    <s v="Middlesboro W"/>
    <s v="Water - Allocation"/>
    <x v="4"/>
    <n v="-440.5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7650"/>
    <s v="Reverses journal Allocations-WSC:Dec-20 Allocations-Balance Sheet  of journal batch Allocations-WSC:Dec-20 Allocations-WSC A 769094 N from period Dec-20."/>
    <m/>
    <m/>
    <m/>
    <n v="-440.58"/>
    <s v="USD"/>
    <n v="-440.58"/>
    <s v="USD"/>
    <n v="615627"/>
    <d v="2021-01-26T00:00:00"/>
    <m/>
    <m/>
    <m/>
    <m/>
    <m/>
    <m/>
    <s v="Christine.Kim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89.6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7651"/>
    <s v="Reverses journal Allocations-WSC:Dec-20 Allocations-Balance Sheet  of journal batch Allocations-WSC:Dec-20 Allocations-WSC A 769094 N from period Dec-20."/>
    <m/>
    <m/>
    <m/>
    <n v="-6289.68"/>
    <s v="USD"/>
    <n v="-6289.68"/>
    <s v="USD"/>
    <n v="615627"/>
    <d v="2021-01-26T00:00:00"/>
    <m/>
    <m/>
    <m/>
    <m/>
    <m/>
    <m/>
    <s v="Christine.Kim"/>
    <m/>
  </r>
  <r>
    <d v="2022-04-06T22:03:00"/>
    <n v="2210"/>
    <n v="312010"/>
    <x v="0"/>
    <x v="5"/>
    <n v="0"/>
    <s v="Water Service Corporation of Kentucky"/>
    <s v="Clinton W"/>
    <s v="Water - Allocation"/>
    <x v="5"/>
    <n v="-127.5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8835"/>
    <s v="Reverses journal Allocations-WSC:Dec-20 Allocations-Balance Sheet  of journal batch Allocations-WSC:Dec-20 Allocations-WSC A 769094 N from period Dec-20."/>
    <m/>
    <m/>
    <m/>
    <n v="-127.56"/>
    <s v="USD"/>
    <n v="-127.56"/>
    <s v="USD"/>
    <n v="615627"/>
    <d v="2021-01-26T00:00:00"/>
    <m/>
    <m/>
    <m/>
    <m/>
    <m/>
    <m/>
    <s v="Christine.Kim"/>
    <m/>
  </r>
  <r>
    <d v="2022-04-06T22:03:00"/>
    <n v="2210"/>
    <n v="312010"/>
    <x v="0"/>
    <x v="5"/>
    <n v="0"/>
    <s v="Water Service Corporation of Kentucky"/>
    <s v="Clinton W"/>
    <s v="Water - Allocation"/>
    <x v="5"/>
    <n v="-784.3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8836"/>
    <s v="Reverses journal Allocations-WSC:Dec-20 Allocations-Balance Sheet  of journal batch Allocations-WSC:Dec-20 Allocations-WSC A 769094 N from period Dec-20."/>
    <m/>
    <m/>
    <m/>
    <n v="-784.39"/>
    <s v="USD"/>
    <n v="-784.39"/>
    <s v="USD"/>
    <n v="615627"/>
    <d v="2021-01-26T00:00:00"/>
    <m/>
    <m/>
    <m/>
    <m/>
    <m/>
    <m/>
    <s v="Christine.Kim"/>
    <m/>
  </r>
  <r>
    <d v="2022-04-06T22:03:00"/>
    <n v="2210"/>
    <n v="312015"/>
    <x v="0"/>
    <x v="5"/>
    <n v="0"/>
    <s v="Water Service Corporation of Kentucky"/>
    <s v="Middlesboro W"/>
    <s v="Water - Allocation"/>
    <x v="5"/>
    <n v="-1222.7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8837"/>
    <s v="Reverses journal Allocations-WSC:Dec-20 Allocations-Balance Sheet  of journal batch Allocations-WSC:Dec-20 Allocations-WSC A 769094 N from period Dec-20."/>
    <m/>
    <m/>
    <m/>
    <n v="-1222.71"/>
    <s v="USD"/>
    <n v="-1222.71"/>
    <s v="USD"/>
    <n v="615627"/>
    <d v="2021-01-26T00:00:00"/>
    <m/>
    <m/>
    <m/>
    <m/>
    <m/>
    <m/>
    <s v="Christine.Kim"/>
    <m/>
  </r>
  <r>
    <d v="2022-04-06T22:03:00"/>
    <n v="2210"/>
    <n v="312015"/>
    <x v="0"/>
    <x v="5"/>
    <n v="0"/>
    <s v="Water Service Corporation of Kentucky"/>
    <s v="Middlesboro W"/>
    <s v="Water - Allocation"/>
    <x v="5"/>
    <n v="-7518.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8838"/>
    <s v="Reverses journal Allocations-WSC:Dec-20 Allocations-Balance Sheet  of journal batch Allocations-WSC:Dec-20 Allocations-WSC A 769094 N from period Dec-20."/>
    <m/>
    <m/>
    <m/>
    <n v="-7518.9"/>
    <s v="USD"/>
    <n v="-7518.9"/>
    <s v="USD"/>
    <n v="615627"/>
    <d v="2021-01-26T00:00:00"/>
    <m/>
    <m/>
    <m/>
    <m/>
    <m/>
    <m/>
    <s v="Christine.Kim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736331.8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0070"/>
    <s v="Reverses journal Allocations-WSC:Dec-20 Allocations-Balance Sheet  of journal batch Allocations-WSC:Dec-20 Allocations-WSC A 769094 N from period Dec-20."/>
    <m/>
    <m/>
    <m/>
    <n v="736331.89"/>
    <s v="USD"/>
    <n v="736331.89"/>
    <s v="USD"/>
    <n v="615627"/>
    <d v="2021-01-26T00:00:00"/>
    <m/>
    <m/>
    <m/>
    <m/>
    <m/>
    <m/>
    <s v="Christine.Kim"/>
    <m/>
  </r>
  <r>
    <d v="2022-04-06T22:03:00"/>
    <n v="2210"/>
    <n v="312010"/>
    <x v="0"/>
    <x v="6"/>
    <n v="0"/>
    <s v="Water Service Corporation of Kentucky"/>
    <s v="Clinton W"/>
    <s v="Water - Allocation"/>
    <x v="6"/>
    <n v="-110.8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0071"/>
    <s v="Reverses journal Allocations-WSC:Dec-20 Allocations-Balance Sheet  of journal batch Allocations-WSC:Dec-20 Allocations-WSC A 769094 N from period Dec-20."/>
    <m/>
    <m/>
    <m/>
    <n v="-110.88"/>
    <s v="USD"/>
    <n v="-110.88"/>
    <s v="USD"/>
    <n v="615627"/>
    <d v="2021-01-26T00:00:00"/>
    <m/>
    <m/>
    <m/>
    <m/>
    <m/>
    <m/>
    <s v="Christine.Kim"/>
    <m/>
  </r>
  <r>
    <d v="2022-04-06T22:03:00"/>
    <n v="2210"/>
    <n v="312010"/>
    <x v="0"/>
    <x v="6"/>
    <n v="0"/>
    <s v="Water Service Corporation of Kentucky"/>
    <s v="Clinton W"/>
    <s v="Water - Allocation"/>
    <x v="6"/>
    <n v="-632.3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0072"/>
    <s v="Reverses journal Allocations-WSC:Dec-20 Allocations-Balance Sheet  of journal batch Allocations-WSC:Dec-20 Allocations-WSC A 769094 N from period Dec-20."/>
    <m/>
    <m/>
    <m/>
    <n v="-632.37"/>
    <s v="USD"/>
    <n v="-632.37"/>
    <s v="USD"/>
    <n v="615627"/>
    <d v="2021-01-26T00:00:00"/>
    <m/>
    <m/>
    <m/>
    <m/>
    <m/>
    <m/>
    <s v="Christine.Kim"/>
    <m/>
  </r>
  <r>
    <d v="2022-04-06T22:03:00"/>
    <n v="2210"/>
    <n v="312010"/>
    <x v="0"/>
    <x v="6"/>
    <n v="0"/>
    <s v="Water Service Corporation of Kentucky"/>
    <s v="Clinton W"/>
    <s v="Water - Allocation"/>
    <x v="6"/>
    <n v="-1134.4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0073"/>
    <s v="Reverses journal Allocations-WSC:Dec-20 Allocations-Balance Sheet  of journal batch Allocations-WSC:Dec-20 Allocations-WSC A 769094 N from period Dec-20."/>
    <m/>
    <m/>
    <m/>
    <n v="-1134.42"/>
    <s v="USD"/>
    <n v="-1134.42"/>
    <s v="USD"/>
    <n v="615627"/>
    <d v="2021-01-26T00:00:00"/>
    <m/>
    <m/>
    <m/>
    <m/>
    <m/>
    <m/>
    <s v="Christine.Kim"/>
    <m/>
  </r>
  <r>
    <d v="2022-04-06T22:03:00"/>
    <n v="2210"/>
    <n v="312010"/>
    <x v="0"/>
    <x v="6"/>
    <n v="0"/>
    <s v="Water Service Corporation of Kentucky"/>
    <s v="Clinton W"/>
    <s v="Water - Allocation"/>
    <x v="6"/>
    <n v="-69559.74000000000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0074"/>
    <s v="Reverses journal Allocations-WSC:Dec-20 Allocations-Balance Sheet  of journal batch Allocations-WSC:Dec-20 Allocations-WSC A 769094 N from period Dec-20."/>
    <m/>
    <m/>
    <m/>
    <n v="-69559.740000000005"/>
    <s v="USD"/>
    <n v="-69559.740000000005"/>
    <s v="USD"/>
    <n v="615627"/>
    <d v="2021-01-26T00:00:00"/>
    <m/>
    <m/>
    <m/>
    <m/>
    <m/>
    <m/>
    <s v="Christine.Kim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62.8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0075"/>
    <s v="Reverses journal Allocations-WSC:Dec-20 Allocations-Balance Sheet  of journal batch Allocations-WSC:Dec-20 Allocations-WSC A 769094 N from period Dec-20."/>
    <m/>
    <m/>
    <m/>
    <n v="-1062.83"/>
    <s v="USD"/>
    <n v="-1062.83"/>
    <s v="USD"/>
    <n v="615627"/>
    <d v="2021-01-26T00:00:00"/>
    <m/>
    <m/>
    <m/>
    <m/>
    <m/>
    <m/>
    <s v="Christine.Kim"/>
    <m/>
  </r>
  <r>
    <d v="2022-04-06T22:03:00"/>
    <n v="2210"/>
    <n v="312015"/>
    <x v="0"/>
    <x v="6"/>
    <n v="0"/>
    <s v="Water Service Corporation of Kentucky"/>
    <s v="Middlesboro W"/>
    <s v="Water - Allocation"/>
    <x v="6"/>
    <n v="-6061.5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0076"/>
    <s v="Reverses journal Allocations-WSC:Dec-20 Allocations-Balance Sheet  of journal batch Allocations-WSC:Dec-20 Allocations-WSC A 769094 N from period Dec-20."/>
    <m/>
    <m/>
    <m/>
    <n v="-6061.59"/>
    <s v="USD"/>
    <n v="-6061.59"/>
    <s v="USD"/>
    <n v="615627"/>
    <d v="2021-01-26T00:00:00"/>
    <m/>
    <m/>
    <m/>
    <m/>
    <m/>
    <m/>
    <s v="Christine.Kim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874.0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0077"/>
    <s v="Reverses journal Allocations-WSC:Dec-20 Allocations-Balance Sheet  of journal batch Allocations-WSC:Dec-20 Allocations-WSC A 769094 N from period Dec-20."/>
    <m/>
    <m/>
    <m/>
    <n v="-10874.09"/>
    <s v="USD"/>
    <n v="-10874.09"/>
    <s v="USD"/>
    <n v="615627"/>
    <d v="2021-01-26T00:00:00"/>
    <m/>
    <m/>
    <m/>
    <m/>
    <m/>
    <m/>
    <s v="Christine.Kim"/>
    <m/>
  </r>
  <r>
    <d v="2022-04-06T22:03:00"/>
    <n v="2210"/>
    <n v="312015"/>
    <x v="0"/>
    <x v="6"/>
    <n v="0"/>
    <s v="Water Service Corporation of Kentucky"/>
    <s v="Middlesboro W"/>
    <s v="Water - Allocation"/>
    <x v="6"/>
    <n v="-666772.1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0078"/>
    <s v="Reverses journal Allocations-WSC:Dec-20 Allocations-Balance Sheet  of journal batch Allocations-WSC:Dec-20 Allocations-WSC A 769094 N from period Dec-20."/>
    <m/>
    <m/>
    <m/>
    <n v="-666772.15"/>
    <s v="USD"/>
    <n v="-666772.15"/>
    <s v="USD"/>
    <n v="615627"/>
    <d v="2021-01-26T00:00:00"/>
    <m/>
    <m/>
    <m/>
    <m/>
    <m/>
    <m/>
    <s v="Christine.Kim"/>
    <m/>
  </r>
  <r>
    <d v="2022-04-06T22:03:00"/>
    <n v="2210"/>
    <n v="312010"/>
    <x v="0"/>
    <x v="7"/>
    <n v="0"/>
    <s v="Water Service Corporation of Kentucky"/>
    <s v="Clinton W"/>
    <s v="Water - Allocation"/>
    <x v="7"/>
    <n v="-0.1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1211"/>
    <s v="Reverses journal Allocations-WSC:Dec-20 Allocations-Balance Sheet  of journal batch Allocations-WSC:Dec-20 Allocations-WSC A 769094 N from period Dec-20."/>
    <m/>
    <m/>
    <m/>
    <n v="-0.16"/>
    <s v="USD"/>
    <n v="-0.16"/>
    <s v="USD"/>
    <n v="615627"/>
    <d v="2021-01-26T00:00:00"/>
    <m/>
    <m/>
    <m/>
    <m/>
    <m/>
    <m/>
    <s v="Christine.Kim"/>
    <m/>
  </r>
  <r>
    <d v="2022-04-06T22:03:00"/>
    <n v="2210"/>
    <n v="312015"/>
    <x v="0"/>
    <x v="7"/>
    <n v="0"/>
    <s v="Water Service Corporation of Kentucky"/>
    <s v="Middlesboro W"/>
    <s v="Water - Allocation"/>
    <x v="7"/>
    <n v="-1.4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1212"/>
    <s v="Reverses journal Allocations-WSC:Dec-20 Allocations-Balance Sheet  of journal batch Allocations-WSC:Dec-20 Allocations-WSC A 769094 N from period Dec-20."/>
    <m/>
    <m/>
    <m/>
    <n v="-1.49"/>
    <s v="USD"/>
    <n v="-1.49"/>
    <s v="USD"/>
    <n v="615627"/>
    <d v="2021-01-26T00:00:00"/>
    <m/>
    <m/>
    <m/>
    <m/>
    <m/>
    <m/>
    <s v="Christine.Kim"/>
    <m/>
  </r>
  <r>
    <d v="2022-04-06T22:03:00"/>
    <n v="2210"/>
    <n v="312010"/>
    <x v="0"/>
    <x v="8"/>
    <n v="0"/>
    <s v="Water Service Corporation of Kentucky"/>
    <s v="Clinton W"/>
    <s v="Water - Allocation"/>
    <x v="8"/>
    <n v="-10.7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1854"/>
    <s v="Reverses journal Allocations-WSC:Dec-20 Allocations-Balance Sheet  of journal batch Allocations-WSC:Dec-20 Allocations-WSC A 769094 N from period Dec-20."/>
    <m/>
    <m/>
    <m/>
    <n v="-10.75"/>
    <s v="USD"/>
    <n v="-10.75"/>
    <s v="USD"/>
    <n v="615627"/>
    <d v="2021-01-26T00:00:00"/>
    <m/>
    <m/>
    <m/>
    <m/>
    <m/>
    <m/>
    <s v="Christine.Kim"/>
    <m/>
  </r>
  <r>
    <d v="2022-04-06T22:03:00"/>
    <n v="2210"/>
    <n v="312015"/>
    <x v="0"/>
    <x v="8"/>
    <n v="0"/>
    <s v="Water Service Corporation of Kentucky"/>
    <s v="Middlesboro W"/>
    <s v="Water - Allocation"/>
    <x v="8"/>
    <n v="-103.0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1855"/>
    <s v="Reverses journal Allocations-WSC:Dec-20 Allocations-Balance Sheet  of journal batch Allocations-WSC:Dec-20 Allocations-WSC A 769094 N from period Dec-20."/>
    <m/>
    <m/>
    <m/>
    <n v="-103.01"/>
    <s v="USD"/>
    <n v="-103.01"/>
    <s v="USD"/>
    <n v="615627"/>
    <d v="2021-01-26T00:00:00"/>
    <m/>
    <m/>
    <m/>
    <m/>
    <m/>
    <m/>
    <s v="Christine.Kim"/>
    <m/>
  </r>
  <r>
    <d v="2022-04-06T22:03:00"/>
    <n v="2210"/>
    <n v="312010"/>
    <x v="0"/>
    <x v="9"/>
    <n v="0"/>
    <s v="Water Service Corporation of Kentucky"/>
    <s v="Clinton W"/>
    <s v="Water - Allocation"/>
    <x v="9"/>
    <n v="-2380.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2661"/>
    <s v="Reverses journal Allocations-WSC:Dec-20 Allocations-Balance Sheet  of journal batch Allocations-WSC:Dec-20 Allocations-WSC A 769094 N from period Dec-20."/>
    <m/>
    <m/>
    <m/>
    <n v="-2380.6"/>
    <s v="USD"/>
    <n v="-2380.6"/>
    <s v="USD"/>
    <n v="615627"/>
    <d v="2021-01-26T00:00:00"/>
    <m/>
    <m/>
    <m/>
    <m/>
    <m/>
    <m/>
    <s v="Christine.Kim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819.5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2662"/>
    <s v="Reverses journal Allocations-WSC:Dec-20 Allocations-Balance Sheet  of journal batch Allocations-WSC:Dec-20 Allocations-WSC A 769094 N from period Dec-20."/>
    <m/>
    <m/>
    <m/>
    <n v="-22819.53"/>
    <s v="USD"/>
    <n v="-22819.53"/>
    <s v="USD"/>
    <n v="615627"/>
    <d v="2021-01-26T00:00:00"/>
    <m/>
    <m/>
    <m/>
    <m/>
    <m/>
    <m/>
    <s v="Christine.Kim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249.8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45"/>
    <s v="Reverses journal Allocations-WSC:Dec-20 Allocations-Balance Sheet  of journal batch Allocations-WSC:Dec-20 Allocations-WSC A 769094 N from period Dec-20."/>
    <m/>
    <m/>
    <m/>
    <n v="43249.85"/>
    <s v="USD"/>
    <n v="43249.85"/>
    <s v="USD"/>
    <n v="615627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3.2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46"/>
    <s v="Reverses journal Allocations-WSC:Dec-20 Allocations-Balance Sheet  of journal batch Allocations-WSC:Dec-20 Allocations-WSC A 769094 N from period Dec-20."/>
    <m/>
    <m/>
    <m/>
    <n v="3.29"/>
    <s v="USD"/>
    <n v="3.29"/>
    <s v="USD"/>
    <n v="615627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0.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47"/>
    <s v="Reverses journal Allocations-WSC:Dec-20 Allocations-Balance Sheet  of journal batch Allocations-WSC:Dec-20 Allocations-WSC A 769094 N from period Dec-20."/>
    <m/>
    <m/>
    <m/>
    <n v="-0.2"/>
    <s v="USD"/>
    <n v="-0.2"/>
    <s v="USD"/>
    <n v="615627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0.3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48"/>
    <s v="Reverses journal Allocations-WSC:Dec-20 Allocations-Balance Sheet  of journal batch Allocations-WSC:Dec-20 Allocations-WSC A 769094 N from period Dec-20."/>
    <m/>
    <m/>
    <m/>
    <n v="-0.32"/>
    <s v="USD"/>
    <n v="-0.32"/>
    <s v="USD"/>
    <n v="615627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0.3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49"/>
    <s v="Reverses journal Allocations-WSC:Dec-20 Allocations-Balance Sheet  of journal batch Allocations-WSC:Dec-20 Allocations-WSC A 769094 N from period Dec-20."/>
    <m/>
    <m/>
    <m/>
    <n v="-0.36"/>
    <s v="USD"/>
    <n v="-0.36"/>
    <s v="USD"/>
    <n v="615627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0.4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50"/>
    <s v="Reverses journal Allocations-WSC:Dec-20 Allocations-Balance Sheet  of journal batch Allocations-WSC:Dec-20 Allocations-WSC A 769094 N from period Dec-20."/>
    <m/>
    <m/>
    <m/>
    <n v="-0.47"/>
    <s v="USD"/>
    <n v="-0.47"/>
    <s v="USD"/>
    <n v="615627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3.2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51"/>
    <s v="Reverses journal Allocations-WSC:Dec-20 Allocations-Balance Sheet  of journal batch Allocations-WSC:Dec-20 Allocations-WSC A 769094 N from period Dec-20."/>
    <m/>
    <m/>
    <m/>
    <n v="-3.24"/>
    <s v="USD"/>
    <n v="-3.24"/>
    <s v="USD"/>
    <n v="615627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4.389999999999999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52"/>
    <s v="Reverses journal Allocations-WSC:Dec-20 Allocations-Balance Sheet  of journal batch Allocations-WSC:Dec-20 Allocations-WSC A 769094 N from period Dec-20."/>
    <m/>
    <m/>
    <m/>
    <n v="-4.3899999999999997"/>
    <s v="USD"/>
    <n v="-4.3899999999999997"/>
    <s v="USD"/>
    <n v="615627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4.6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53"/>
    <s v="Reverses journal Allocations-WSC:Dec-20 Allocations-Balance Sheet  of journal batch Allocations-WSC:Dec-20 Allocations-WSC A 769094 N from period Dec-20."/>
    <m/>
    <m/>
    <m/>
    <n v="-4.68"/>
    <s v="USD"/>
    <n v="-4.68"/>
    <s v="USD"/>
    <n v="615627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22.2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54"/>
    <s v="Reverses journal Allocations-WSC:Dec-20 Allocations-Balance Sheet  of journal batch Allocations-WSC:Dec-20 Allocations-WSC A 769094 N from period Dec-20."/>
    <m/>
    <m/>
    <m/>
    <n v="-22.23"/>
    <s v="USD"/>
    <n v="-22.23"/>
    <s v="USD"/>
    <n v="615627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4085.7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55"/>
    <s v="Reverses journal Allocations-WSC:Dec-20 Allocations-Balance Sheet  of journal batch Allocations-WSC:Dec-20 Allocations-WSC A 769094 N from period Dec-20."/>
    <m/>
    <m/>
    <m/>
    <n v="-4085.72"/>
    <s v="USD"/>
    <n v="-4085.72"/>
    <s v="USD"/>
    <n v="615627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19950.09999999999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56"/>
    <s v="Reverses journal Allocations-WSC:Dec-20 Allocations-Balance Sheet  of journal batch Allocations-WSC:Dec-20 Allocations-WSC A 769094 N from period Dec-20."/>
    <m/>
    <m/>
    <m/>
    <n v="-19950.099999999999"/>
    <s v="USD"/>
    <n v="-19950.099999999999"/>
    <s v="USD"/>
    <n v="615627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1.5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57"/>
    <s v="Reverses journal Allocations-WSC:Dec-20 Allocations-Balance Sheet  of journal batch Allocations-WSC:Dec-20 Allocations-WSC A 769094 N from period Dec-20."/>
    <m/>
    <m/>
    <m/>
    <n v="31.58"/>
    <s v="USD"/>
    <n v="31.58"/>
    <s v="USD"/>
    <n v="615627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.8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58"/>
    <s v="Reverses journal Allocations-WSC:Dec-20 Allocations-Balance Sheet  of journal batch Allocations-WSC:Dec-20 Allocations-WSC A 769094 N from period Dec-20."/>
    <m/>
    <m/>
    <m/>
    <n v="-1.89"/>
    <s v="USD"/>
    <n v="-1.89"/>
    <s v="USD"/>
    <n v="615627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.0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59"/>
    <s v="Reverses journal Allocations-WSC:Dec-20 Allocations-Balance Sheet  of journal batch Allocations-WSC:Dec-20 Allocations-WSC A 769094 N from period Dec-20."/>
    <m/>
    <m/>
    <m/>
    <n v="-3.04"/>
    <s v="USD"/>
    <n v="-3.04"/>
    <s v="USD"/>
    <n v="615627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.4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60"/>
    <s v="Reverses journal Allocations-WSC:Dec-20 Allocations-Balance Sheet  of journal batch Allocations-WSC:Dec-20 Allocations-WSC A 769094 N from period Dec-20."/>
    <m/>
    <m/>
    <m/>
    <n v="-3.48"/>
    <s v="USD"/>
    <n v="-3.48"/>
    <s v="USD"/>
    <n v="615627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4.480000000000000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61"/>
    <s v="Reverses journal Allocations-WSC:Dec-20 Allocations-Balance Sheet  of journal batch Allocations-WSC:Dec-20 Allocations-WSC A 769094 N from period Dec-20."/>
    <m/>
    <m/>
    <m/>
    <n v="-4.4800000000000004"/>
    <s v="USD"/>
    <n v="-4.4800000000000004"/>
    <s v="USD"/>
    <n v="615627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1.0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62"/>
    <s v="Reverses journal Allocations-WSC:Dec-20 Allocations-Balance Sheet  of journal batch Allocations-WSC:Dec-20 Allocations-WSC A 769094 N from period Dec-20."/>
    <m/>
    <m/>
    <m/>
    <n v="-31.08"/>
    <s v="USD"/>
    <n v="-31.08"/>
    <s v="USD"/>
    <n v="615627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42.0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63"/>
    <s v="Reverses journal Allocations-WSC:Dec-20 Allocations-Balance Sheet  of journal batch Allocations-WSC:Dec-20 Allocations-WSC A 769094 N from period Dec-20."/>
    <m/>
    <m/>
    <m/>
    <n v="-42.09"/>
    <s v="USD"/>
    <n v="-42.09"/>
    <s v="USD"/>
    <n v="615627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44.8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64"/>
    <s v="Reverses journal Allocations-WSC:Dec-20 Allocations-Balance Sheet  of journal batch Allocations-WSC:Dec-20 Allocations-WSC A 769094 N from period Dec-20."/>
    <m/>
    <m/>
    <m/>
    <n v="-44.86"/>
    <s v="USD"/>
    <n v="-44.86"/>
    <s v="USD"/>
    <n v="615627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13.0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65"/>
    <s v="Reverses journal Allocations-WSC:Dec-20 Allocations-Balance Sheet  of journal batch Allocations-WSC:Dec-20 Allocations-WSC A 769094 N from period Dec-20."/>
    <m/>
    <m/>
    <m/>
    <n v="-213.05"/>
    <s v="USD"/>
    <n v="-213.05"/>
    <s v="USD"/>
    <n v="615627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164.12999999999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66"/>
    <s v="Reverses journal Allocations-WSC:Dec-20 Allocations-Balance Sheet  of journal batch Allocations-WSC:Dec-20 Allocations-WSC A 769094 N from period Dec-20."/>
    <m/>
    <m/>
    <m/>
    <n v="-39164.129999999997"/>
    <s v="USD"/>
    <n v="-39164.129999999997"/>
    <s v="USD"/>
    <n v="615627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91233.7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15467"/>
    <s v="Reverses journal Allocations-WSC:Dec-20 Allocations-Balance Sheet  of journal batch Allocations-WSC:Dec-20 Allocations-WSC A 769094 N from period Dec-20."/>
    <m/>
    <m/>
    <m/>
    <n v="-191233.78"/>
    <s v="USD"/>
    <n v="-191233.78"/>
    <s v="USD"/>
    <n v="615627"/>
    <d v="2021-01-26T00:00:00"/>
    <m/>
    <m/>
    <m/>
    <m/>
    <m/>
    <m/>
    <s v="Christine.Kim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0610"/>
    <s v="Reverses journal Allocations-WSC:Dec-20 Allocations-Balance Sheet  of journal batch Allocations-WSC:Dec-20 Allocations-WSC A 769094 N from period Dec-20."/>
    <m/>
    <m/>
    <m/>
    <n v="45488.88"/>
    <s v="USD"/>
    <n v="45488.88"/>
    <s v="USD"/>
    <n v="615627"/>
    <d v="2021-01-26T00:00:00"/>
    <m/>
    <m/>
    <m/>
    <m/>
    <m/>
    <m/>
    <s v="Christine.Kim"/>
    <m/>
  </r>
  <r>
    <d v="2022-04-06T22:03:00"/>
    <n v="2210"/>
    <n v="312010"/>
    <x v="0"/>
    <x v="11"/>
    <n v="0"/>
    <s v="Water Service Corporation of Kentucky"/>
    <s v="Clinton W"/>
    <s v="Water - Allocation"/>
    <x v="11"/>
    <n v="-106.7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0611"/>
    <s v="Reverses journal Allocations-WSC:Dec-20 Allocations-Balance Sheet  of journal batch Allocations-WSC:Dec-20 Allocations-WSC A 769094 N from period Dec-20."/>
    <m/>
    <m/>
    <m/>
    <n v="-106.77"/>
    <s v="USD"/>
    <n v="-106.77"/>
    <s v="USD"/>
    <n v="615627"/>
    <d v="2021-01-26T00:00:00"/>
    <m/>
    <m/>
    <m/>
    <m/>
    <m/>
    <m/>
    <s v="Christine.Kim"/>
    <m/>
  </r>
  <r>
    <d v="2022-04-06T22:03:00"/>
    <n v="2210"/>
    <n v="312010"/>
    <x v="0"/>
    <x v="11"/>
    <n v="0"/>
    <s v="Water Service Corporation of Kentucky"/>
    <s v="Clinton W"/>
    <s v="Water - Allocation"/>
    <x v="11"/>
    <n v="-434.6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0612"/>
    <s v="Reverses journal Allocations-WSC:Dec-20 Allocations-Balance Sheet  of journal batch Allocations-WSC:Dec-20 Allocations-WSC A 769094 N from period Dec-20."/>
    <m/>
    <m/>
    <m/>
    <n v="-434.68"/>
    <s v="USD"/>
    <n v="-434.68"/>
    <s v="USD"/>
    <n v="615627"/>
    <d v="2021-01-26T00:00:00"/>
    <m/>
    <m/>
    <m/>
    <m/>
    <m/>
    <m/>
    <s v="Christine.Kim"/>
    <m/>
  </r>
  <r>
    <d v="2022-04-06T22:03:00"/>
    <n v="2210"/>
    <n v="312010"/>
    <x v="0"/>
    <x v="11"/>
    <n v="0"/>
    <s v="Water Service Corporation of Kentucky"/>
    <s v="Clinton W"/>
    <s v="Water - Allocation"/>
    <x v="11"/>
    <n v="-1191.4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0613"/>
    <s v="Reverses journal Allocations-WSC:Dec-20 Allocations-Balance Sheet  of journal batch Allocations-WSC:Dec-20 Allocations-WSC A 769094 N from period Dec-20."/>
    <m/>
    <m/>
    <m/>
    <n v="-1191.45"/>
    <s v="USD"/>
    <n v="-1191.45"/>
    <s v="USD"/>
    <n v="615627"/>
    <d v="2021-01-26T00:00:00"/>
    <m/>
    <m/>
    <m/>
    <m/>
    <m/>
    <m/>
    <s v="Christine.Kim"/>
    <m/>
  </r>
  <r>
    <d v="2022-04-06T22:03:00"/>
    <n v="2210"/>
    <n v="312010"/>
    <x v="0"/>
    <x v="11"/>
    <n v="0"/>
    <s v="Water Service Corporation of Kentucky"/>
    <s v="Clinton W"/>
    <s v="Water - Allocation"/>
    <x v="11"/>
    <n v="-4297.2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0614"/>
    <s v="Reverses journal Allocations-WSC:Dec-20 Allocations-Balance Sheet  of journal batch Allocations-WSC:Dec-20 Allocations-WSC A 769094 N from period Dec-20."/>
    <m/>
    <m/>
    <m/>
    <n v="-4297.24"/>
    <s v="USD"/>
    <n v="-4297.24"/>
    <s v="USD"/>
    <n v="615627"/>
    <d v="2021-01-26T00:00:00"/>
    <m/>
    <m/>
    <m/>
    <m/>
    <m/>
    <m/>
    <s v="Christine.Kim"/>
    <m/>
  </r>
  <r>
    <d v="2022-04-06T22:03:00"/>
    <n v="2210"/>
    <n v="312010"/>
    <x v="0"/>
    <x v="11"/>
    <n v="0"/>
    <s v="Water Service Corporation of Kentucky"/>
    <s v="Clinton W"/>
    <s v="Water - Allocation"/>
    <x v="11"/>
    <n v="-68928.89999999999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0615"/>
    <s v="Reverses journal Allocations-WSC:Dec-20 Allocations-Balance Sheet  of journal batch Allocations-WSC:Dec-20 Allocations-WSC A 769094 N from period Dec-20."/>
    <m/>
    <m/>
    <m/>
    <n v="-68928.899999999994"/>
    <s v="USD"/>
    <n v="-68928.899999999994"/>
    <s v="USD"/>
    <n v="615627"/>
    <d v="2021-01-26T00:00:00"/>
    <m/>
    <m/>
    <m/>
    <m/>
    <m/>
    <m/>
    <s v="Christine.Kim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23.4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0616"/>
    <s v="Reverses journal Allocations-WSC:Dec-20 Allocations-Balance Sheet  of journal batch Allocations-WSC:Dec-20 Allocations-WSC A 769094 N from period Dec-20."/>
    <m/>
    <m/>
    <m/>
    <n v="-1023.46"/>
    <s v="USD"/>
    <n v="-1023.46"/>
    <s v="USD"/>
    <n v="615627"/>
    <d v="2021-01-26T00:00:00"/>
    <m/>
    <m/>
    <m/>
    <m/>
    <m/>
    <m/>
    <s v="Christine.Kim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66.600000000000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0617"/>
    <s v="Reverses journal Allocations-WSC:Dec-20 Allocations-Balance Sheet  of journal batch Allocations-WSC:Dec-20 Allocations-WSC A 769094 N from period Dec-20."/>
    <m/>
    <m/>
    <m/>
    <n v="-4166.6000000000004"/>
    <s v="USD"/>
    <n v="-4166.6000000000004"/>
    <s v="USD"/>
    <n v="615627"/>
    <d v="2021-01-26T00:00:00"/>
    <m/>
    <m/>
    <m/>
    <m/>
    <m/>
    <m/>
    <s v="Christine.Kim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420.7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0618"/>
    <s v="Reverses journal Allocations-WSC:Dec-20 Allocations-Balance Sheet  of journal batch Allocations-WSC:Dec-20 Allocations-WSC A 769094 N from period Dec-20."/>
    <m/>
    <m/>
    <m/>
    <n v="-11420.74"/>
    <s v="USD"/>
    <n v="-11420.74"/>
    <s v="USD"/>
    <n v="615627"/>
    <d v="2021-01-26T00:00:00"/>
    <m/>
    <m/>
    <m/>
    <m/>
    <m/>
    <m/>
    <s v="Christine.Kim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91.6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0619"/>
    <s v="Reverses journal Allocations-WSC:Dec-20 Allocations-Balance Sheet  of journal batch Allocations-WSC:Dec-20 Allocations-WSC A 769094 N from period Dec-20."/>
    <m/>
    <m/>
    <m/>
    <n v="-41191.64"/>
    <s v="USD"/>
    <n v="-41191.64"/>
    <s v="USD"/>
    <n v="615627"/>
    <d v="2021-01-26T00:00:00"/>
    <m/>
    <m/>
    <m/>
    <m/>
    <m/>
    <m/>
    <s v="Christine.Kim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60725.2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0620"/>
    <s v="Reverses journal Allocations-WSC:Dec-20 Allocations-Balance Sheet  of journal batch Allocations-WSC:Dec-20 Allocations-WSC A 769094 N from period Dec-20."/>
    <m/>
    <m/>
    <m/>
    <n v="-660725.21"/>
    <s v="USD"/>
    <n v="-660725.21"/>
    <s v="USD"/>
    <n v="615627"/>
    <d v="2021-01-26T00:00:00"/>
    <m/>
    <m/>
    <m/>
    <m/>
    <m/>
    <m/>
    <s v="Christine.Kim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2624"/>
    <s v="Reverses journal Allocations-WSC:Dec-20 Allocations-Balance Sheet  of journal batch Allocations-WSC:Dec-20 Allocations-WSC A 769094 N from period Dec-20."/>
    <m/>
    <m/>
    <m/>
    <n v="3237.48"/>
    <s v="USD"/>
    <n v="3237.48"/>
    <s v="USD"/>
    <n v="615627"/>
    <d v="2021-01-26T00:00:00"/>
    <m/>
    <m/>
    <m/>
    <m/>
    <m/>
    <m/>
    <s v="Christine.Kim"/>
    <m/>
  </r>
  <r>
    <d v="2022-04-06T22:03:00"/>
    <n v="2210"/>
    <n v="312010"/>
    <x v="0"/>
    <x v="12"/>
    <n v="0"/>
    <s v="Water Service Corporation of Kentucky"/>
    <s v="Clinton W"/>
    <s v="Water - Allocation"/>
    <x v="12"/>
    <n v="-305.8399999999999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2625"/>
    <s v="Reverses journal Allocations-WSC:Dec-20 Allocations-Balance Sheet  of journal batch Allocations-WSC:Dec-20 Allocations-WSC A 769094 N from period Dec-20."/>
    <m/>
    <m/>
    <m/>
    <n v="-305.83999999999997"/>
    <s v="USD"/>
    <n v="-305.83999999999997"/>
    <s v="USD"/>
    <n v="615627"/>
    <d v="2021-01-26T00:00:00"/>
    <m/>
    <m/>
    <m/>
    <m/>
    <m/>
    <m/>
    <s v="Christine.Kim"/>
    <m/>
  </r>
  <r>
    <d v="2022-04-06T22:03:00"/>
    <n v="2210"/>
    <n v="312010"/>
    <x v="0"/>
    <x v="12"/>
    <n v="0"/>
    <s v="Water Service Corporation of Kentucky"/>
    <s v="Clinton W"/>
    <s v="Water - Allocation"/>
    <x v="12"/>
    <n v="-1231.589999999999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2626"/>
    <s v="Reverses journal Allocations-WSC:Dec-20 Allocations-Balance Sheet  of journal batch Allocations-WSC:Dec-20 Allocations-WSC A 769094 N from period Dec-20."/>
    <m/>
    <m/>
    <m/>
    <n v="-1231.5899999999999"/>
    <s v="USD"/>
    <n v="-1231.5899999999999"/>
    <s v="USD"/>
    <n v="615627"/>
    <d v="2021-01-26T00:00:00"/>
    <m/>
    <m/>
    <m/>
    <m/>
    <m/>
    <m/>
    <s v="Christine.Kim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31.6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2627"/>
    <s v="Reverses journal Allocations-WSC:Dec-20 Allocations-Balance Sheet  of journal batch Allocations-WSC:Dec-20 Allocations-WSC A 769094 N from period Dec-20."/>
    <m/>
    <m/>
    <m/>
    <n v="-2931.64"/>
    <s v="USD"/>
    <n v="-2931.64"/>
    <s v="USD"/>
    <n v="615627"/>
    <d v="2021-01-26T00:00:00"/>
    <m/>
    <m/>
    <m/>
    <m/>
    <m/>
    <m/>
    <s v="Christine.Kim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805.4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2628"/>
    <s v="Reverses journal Allocations-WSC:Dec-20 Allocations-Balance Sheet  of journal batch Allocations-WSC:Dec-20 Allocations-WSC A 769094 N from period Dec-20."/>
    <m/>
    <m/>
    <m/>
    <n v="-11805.49"/>
    <s v="USD"/>
    <n v="-11805.49"/>
    <s v="USD"/>
    <n v="615627"/>
    <d v="2021-01-26T00:00:00"/>
    <m/>
    <m/>
    <m/>
    <m/>
    <m/>
    <m/>
    <s v="Christine.Kim"/>
    <m/>
  </r>
  <r>
    <d v="2022-04-06T22:03:00"/>
    <n v="2210"/>
    <n v="312010"/>
    <x v="0"/>
    <x v="13"/>
    <n v="0"/>
    <s v="Water Service Corporation of Kentucky"/>
    <s v="Clinton W"/>
    <s v="Water - Allocation"/>
    <x v="13"/>
    <n v="-42.3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3635"/>
    <s v="Reverses journal Allocations-WSC:Dec-20 Allocations-Balance Sheet  of journal batch Allocations-WSC:Dec-20 Allocations-WSC A 769094 N from period Dec-20."/>
    <m/>
    <m/>
    <m/>
    <n v="-42.35"/>
    <s v="USD"/>
    <n v="-42.35"/>
    <s v="USD"/>
    <n v="615627"/>
    <d v="2021-01-26T00:00:00"/>
    <m/>
    <m/>
    <m/>
    <m/>
    <m/>
    <m/>
    <s v="Christine.Kim"/>
    <m/>
  </r>
  <r>
    <d v="2022-04-06T22:03:00"/>
    <n v="2210"/>
    <n v="312015"/>
    <x v="0"/>
    <x v="13"/>
    <n v="0"/>
    <s v="Water Service Corporation of Kentucky"/>
    <s v="Middlesboro W"/>
    <s v="Water - Allocation"/>
    <x v="13"/>
    <n v="-405.9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3636"/>
    <s v="Reverses journal Allocations-WSC:Dec-20 Allocations-Balance Sheet  of journal batch Allocations-WSC:Dec-20 Allocations-WSC A 769094 N from period Dec-20."/>
    <m/>
    <m/>
    <m/>
    <n v="-405.97"/>
    <s v="USD"/>
    <n v="-405.97"/>
    <s v="USD"/>
    <n v="615627"/>
    <d v="2021-01-26T00:00:00"/>
    <m/>
    <m/>
    <m/>
    <m/>
    <m/>
    <m/>
    <s v="Christine.Kim"/>
    <m/>
  </r>
  <r>
    <d v="2022-04-06T22:03:00"/>
    <n v="2210"/>
    <n v="312010"/>
    <x v="0"/>
    <x v="14"/>
    <n v="0"/>
    <s v="Water Service Corporation of Kentucky"/>
    <s v="Clinton W"/>
    <s v="Water - Allocation"/>
    <x v="14"/>
    <n v="6124.1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4754"/>
    <s v="Reverses journal Allocations-WSC:Dec-20 Allocations-Balance Sheet  of journal batch Allocations-WSC:Dec-20 Allocations-WSC A 769094 N from period Dec-20."/>
    <m/>
    <m/>
    <m/>
    <n v="6124.13"/>
    <s v="USD"/>
    <n v="6124.13"/>
    <s v="USD"/>
    <n v="615627"/>
    <d v="2021-01-26T00:00:00"/>
    <m/>
    <m/>
    <m/>
    <m/>
    <m/>
    <m/>
    <s v="Christine.Kim"/>
    <m/>
  </r>
  <r>
    <d v="2022-04-06T22:03:00"/>
    <n v="2210"/>
    <n v="312015"/>
    <x v="0"/>
    <x v="14"/>
    <n v="0"/>
    <s v="Water Service Corporation of Kentucky"/>
    <s v="Middlesboro W"/>
    <s v="Water - Allocation"/>
    <x v="14"/>
    <n v="58703.51999999999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4755"/>
    <s v="Reverses journal Allocations-WSC:Dec-20 Allocations-Balance Sheet  of journal batch Allocations-WSC:Dec-20 Allocations-WSC A 769094 N from period Dec-20."/>
    <m/>
    <m/>
    <m/>
    <n v="58703.519999999997"/>
    <s v="USD"/>
    <n v="58703.519999999997"/>
    <s v="USD"/>
    <n v="615627"/>
    <d v="2021-01-26T00:00:00"/>
    <m/>
    <m/>
    <m/>
    <m/>
    <m/>
    <m/>
    <s v="Christine.Kim"/>
    <m/>
  </r>
  <r>
    <d v="2022-04-06T22:03:00"/>
    <n v="2210"/>
    <n v="312010"/>
    <x v="0"/>
    <x v="15"/>
    <n v="0"/>
    <s v="Water Service Corporation of Kentucky"/>
    <s v="Clinton W"/>
    <s v="Water - Allocation"/>
    <x v="15"/>
    <n v="0.0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7956"/>
    <s v="Reverses journal Allocations-WSC:Dec-20 Allocations-Balance Sheet  of journal batch Allocations-WSC:Dec-20 Allocations-WSC A 769094 N from period Dec-20."/>
    <m/>
    <m/>
    <m/>
    <n v="0.09"/>
    <s v="USD"/>
    <n v="0.09"/>
    <s v="USD"/>
    <n v="615627"/>
    <d v="2021-01-26T00:00:00"/>
    <m/>
    <m/>
    <m/>
    <m/>
    <m/>
    <m/>
    <s v="Christine.Kim"/>
    <m/>
  </r>
  <r>
    <d v="2022-04-06T22:03:00"/>
    <n v="2210"/>
    <n v="312010"/>
    <x v="0"/>
    <x v="15"/>
    <n v="0"/>
    <s v="Water Service Corporation of Kentucky"/>
    <s v="Clinton W"/>
    <s v="Water - Allocation"/>
    <x v="15"/>
    <n v="0.1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7957"/>
    <s v="Reverses journal Allocations-WSC:Dec-20 Allocations-Balance Sheet  of journal batch Allocations-WSC:Dec-20 Allocations-WSC A 769094 N from period Dec-20."/>
    <m/>
    <m/>
    <m/>
    <n v="0.18"/>
    <s v="USD"/>
    <n v="0.18"/>
    <s v="USD"/>
    <n v="615627"/>
    <d v="2021-01-26T00:00:00"/>
    <m/>
    <m/>
    <m/>
    <m/>
    <m/>
    <m/>
    <s v="Christine.Kim"/>
    <m/>
  </r>
  <r>
    <d v="2022-04-06T22:03:00"/>
    <n v="2210"/>
    <n v="312010"/>
    <x v="0"/>
    <x v="15"/>
    <n v="0"/>
    <s v="Water Service Corporation of Kentucky"/>
    <s v="Clinton W"/>
    <s v="Water - Allocation"/>
    <x v="15"/>
    <n v="0.3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7958"/>
    <s v="Reverses journal Allocations-WSC:Dec-20 Allocations-Balance Sheet  of journal batch Allocations-WSC:Dec-20 Allocations-WSC A 769094 N from period Dec-20."/>
    <m/>
    <m/>
    <m/>
    <n v="0.34"/>
    <s v="USD"/>
    <n v="0.34"/>
    <s v="USD"/>
    <n v="615627"/>
    <d v="2021-01-26T00:00:00"/>
    <m/>
    <m/>
    <m/>
    <m/>
    <m/>
    <m/>
    <s v="Christine.Kim"/>
    <m/>
  </r>
  <r>
    <d v="2022-04-06T22:03:00"/>
    <n v="2210"/>
    <n v="312010"/>
    <x v="0"/>
    <x v="15"/>
    <n v="0"/>
    <s v="Water Service Corporation of Kentucky"/>
    <s v="Clinton W"/>
    <s v="Water - Allocation"/>
    <x v="15"/>
    <n v="2.6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7959"/>
    <s v="Reverses journal Allocations-WSC:Dec-20 Allocations-Balance Sheet  of journal batch Allocations-WSC:Dec-20 Allocations-WSC A 769094 N from period Dec-20."/>
    <m/>
    <m/>
    <m/>
    <n v="2.68"/>
    <s v="USD"/>
    <n v="2.68"/>
    <s v="USD"/>
    <n v="615627"/>
    <d v="2021-01-26T00:00:00"/>
    <m/>
    <m/>
    <m/>
    <m/>
    <m/>
    <m/>
    <s v="Christine.Kim"/>
    <m/>
  </r>
  <r>
    <d v="2022-04-06T22:03:00"/>
    <n v="2210"/>
    <n v="312010"/>
    <x v="0"/>
    <x v="15"/>
    <n v="0"/>
    <s v="Water Service Corporation of Kentucky"/>
    <s v="Clinton W"/>
    <s v="Water - Allocation"/>
    <x v="15"/>
    <n v="3110.2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7960"/>
    <s v="Reverses journal Allocations-WSC:Dec-20 Allocations-Balance Sheet  of journal batch Allocations-WSC:Dec-20 Allocations-WSC A 769094 N from period Dec-20."/>
    <m/>
    <m/>
    <m/>
    <n v="3110.28"/>
    <s v="USD"/>
    <n v="3110.28"/>
    <s v="USD"/>
    <n v="615627"/>
    <d v="2021-01-26T00:00:00"/>
    <m/>
    <m/>
    <m/>
    <m/>
    <m/>
    <m/>
    <s v="Christine.Kim"/>
    <m/>
  </r>
  <r>
    <d v="2022-04-06T22:03:00"/>
    <n v="2210"/>
    <n v="312015"/>
    <x v="0"/>
    <x v="15"/>
    <n v="0"/>
    <s v="Water Service Corporation of Kentucky"/>
    <s v="Middlesboro W"/>
    <s v="Water - Allocation"/>
    <x v="15"/>
    <n v="0.8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7961"/>
    <s v="Reverses journal Allocations-WSC:Dec-20 Allocations-Balance Sheet  of journal batch Allocations-WSC:Dec-20 Allocations-WSC A 769094 N from period Dec-20."/>
    <m/>
    <m/>
    <m/>
    <n v="0.85"/>
    <s v="USD"/>
    <n v="0.85"/>
    <s v="USD"/>
    <n v="615627"/>
    <d v="2021-01-26T00:00:00"/>
    <m/>
    <m/>
    <m/>
    <m/>
    <m/>
    <m/>
    <s v="Christine.Kim"/>
    <m/>
  </r>
  <r>
    <d v="2022-04-06T22:03:00"/>
    <n v="2210"/>
    <n v="312015"/>
    <x v="0"/>
    <x v="15"/>
    <n v="0"/>
    <s v="Water Service Corporation of Kentucky"/>
    <s v="Middlesboro W"/>
    <s v="Water - Allocation"/>
    <x v="15"/>
    <n v="1.7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7962"/>
    <s v="Reverses journal Allocations-WSC:Dec-20 Allocations-Balance Sheet  of journal batch Allocations-WSC:Dec-20 Allocations-WSC A 769094 N from period Dec-20."/>
    <m/>
    <m/>
    <m/>
    <n v="1.71"/>
    <s v="USD"/>
    <n v="1.71"/>
    <s v="USD"/>
    <n v="615627"/>
    <d v="2021-01-26T00:00:00"/>
    <m/>
    <m/>
    <m/>
    <m/>
    <m/>
    <m/>
    <s v="Christine.Kim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.2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7963"/>
    <s v="Reverses journal Allocations-WSC:Dec-20 Allocations-Balance Sheet  of journal batch Allocations-WSC:Dec-20 Allocations-WSC A 769094 N from period Dec-20."/>
    <m/>
    <m/>
    <m/>
    <n v="3.25"/>
    <s v="USD"/>
    <n v="3.25"/>
    <s v="USD"/>
    <n v="615627"/>
    <d v="2021-01-26T00:00:00"/>
    <m/>
    <m/>
    <m/>
    <m/>
    <m/>
    <m/>
    <s v="Christine.Kim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5.6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7964"/>
    <s v="Reverses journal Allocations-WSC:Dec-20 Allocations-Balance Sheet  of journal batch Allocations-WSC:Dec-20 Allocations-WSC A 769094 N from period Dec-20."/>
    <m/>
    <m/>
    <m/>
    <n v="25.68"/>
    <s v="USD"/>
    <n v="25.68"/>
    <s v="USD"/>
    <n v="615627"/>
    <d v="2021-01-26T00:00:00"/>
    <m/>
    <m/>
    <m/>
    <m/>
    <m/>
    <m/>
    <s v="Christine.Kim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9813.9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27965"/>
    <s v="Reverses journal Allocations-WSC:Dec-20 Allocations-Balance Sheet  of journal batch Allocations-WSC:Dec-20 Allocations-WSC A 769094 N from period Dec-20."/>
    <m/>
    <m/>
    <m/>
    <n v="29813.96"/>
    <s v="USD"/>
    <n v="29813.96"/>
    <s v="USD"/>
    <n v="615627"/>
    <d v="2021-01-26T00:00:00"/>
    <m/>
    <m/>
    <m/>
    <m/>
    <m/>
    <m/>
    <s v="Christine.Kim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312.8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0999"/>
    <s v="Reverses journal Allocations-WSC:Dec-20 Allocations-Balance Sheet  of journal batch Allocations-WSC:Dec-20 Allocations-WSC A 769094 N from period Dec-20."/>
    <m/>
    <m/>
    <m/>
    <n v="-1312.85"/>
    <s v="USD"/>
    <n v="-1312.85"/>
    <s v="USD"/>
    <n v="615627"/>
    <d v="2021-01-26T00:00:00"/>
    <m/>
    <m/>
    <m/>
    <m/>
    <m/>
    <m/>
    <s v="Christine.Kim"/>
    <m/>
  </r>
  <r>
    <d v="2022-04-06T22:03:00"/>
    <n v="2210"/>
    <n v="312010"/>
    <x v="0"/>
    <x v="16"/>
    <n v="0"/>
    <s v="Water Service Corporation of Kentucky"/>
    <s v="Clinton W"/>
    <s v="Water - Allocation"/>
    <x v="16"/>
    <n v="47.2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1000"/>
    <s v="Reverses journal Allocations-WSC:Dec-20 Allocations-Balance Sheet  of journal batch Allocations-WSC:Dec-20 Allocations-WSC A 769094 N from period Dec-20."/>
    <m/>
    <m/>
    <m/>
    <n v="47.29"/>
    <s v="USD"/>
    <n v="47.29"/>
    <s v="USD"/>
    <n v="615627"/>
    <d v="2021-01-26T00:00:00"/>
    <m/>
    <m/>
    <m/>
    <m/>
    <m/>
    <m/>
    <s v="Christine.Kim"/>
    <m/>
  </r>
  <r>
    <d v="2022-04-06T22:03:00"/>
    <n v="2210"/>
    <n v="312010"/>
    <x v="0"/>
    <x v="16"/>
    <n v="0"/>
    <s v="Water Service Corporation of Kentucky"/>
    <s v="Clinton W"/>
    <s v="Water - Allocation"/>
    <x v="16"/>
    <n v="124.0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1001"/>
    <s v="Reverses journal Allocations-WSC:Dec-20 Allocations-Balance Sheet  of journal batch Allocations-WSC:Dec-20 Allocations-WSC A 769094 N from period Dec-20."/>
    <m/>
    <m/>
    <m/>
    <n v="124.02"/>
    <s v="USD"/>
    <n v="124.02"/>
    <s v="USD"/>
    <n v="615627"/>
    <d v="2021-01-26T00:00:00"/>
    <m/>
    <m/>
    <m/>
    <m/>
    <m/>
    <m/>
    <s v="Christine.Kim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3.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1002"/>
    <s v="Reverses journal Allocations-WSC:Dec-20 Allocations-Balance Sheet  of journal batch Allocations-WSC:Dec-20 Allocations-WSC A 769094 N from period Dec-20."/>
    <m/>
    <m/>
    <m/>
    <n v="453.3"/>
    <s v="USD"/>
    <n v="453.3"/>
    <s v="USD"/>
    <n v="615627"/>
    <d v="2021-01-26T00:00:00"/>
    <m/>
    <m/>
    <m/>
    <m/>
    <m/>
    <m/>
    <s v="Christine.Kim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188.8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1003"/>
    <s v="Reverses journal Allocations-WSC:Dec-20 Allocations-Balance Sheet  of journal batch Allocations-WSC:Dec-20 Allocations-WSC A 769094 N from period Dec-20."/>
    <m/>
    <m/>
    <m/>
    <n v="1188.83"/>
    <s v="USD"/>
    <n v="1188.83"/>
    <s v="USD"/>
    <n v="615627"/>
    <d v="2021-01-26T00:00:00"/>
    <m/>
    <m/>
    <m/>
    <m/>
    <m/>
    <m/>
    <s v="Christine.Kim"/>
    <m/>
  </r>
  <r>
    <d v="2022-04-06T22:03:00"/>
    <n v="2210"/>
    <n v="312010"/>
    <x v="0"/>
    <x v="17"/>
    <n v="0"/>
    <s v="Water Service Corporation of Kentucky"/>
    <s v="Clinton W"/>
    <s v="Water - Allocation"/>
    <x v="17"/>
    <n v="144.5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2187"/>
    <s v="Reverses journal Allocations-WSC:Dec-20 Allocations-Balance Sheet  of journal batch Allocations-WSC:Dec-20 Allocations-WSC A 769094 N from period Dec-20."/>
    <m/>
    <m/>
    <m/>
    <n v="144.57"/>
    <s v="USD"/>
    <n v="144.57"/>
    <s v="USD"/>
    <n v="615627"/>
    <d v="2021-01-26T00:00:00"/>
    <m/>
    <m/>
    <m/>
    <m/>
    <m/>
    <m/>
    <s v="Christine.Kim"/>
    <m/>
  </r>
  <r>
    <d v="2022-04-06T22:03:00"/>
    <n v="2210"/>
    <n v="312010"/>
    <x v="0"/>
    <x v="17"/>
    <n v="0"/>
    <s v="Water Service Corporation of Kentucky"/>
    <s v="Clinton W"/>
    <s v="Water - Allocation"/>
    <x v="17"/>
    <n v="844.8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2188"/>
    <s v="Reverses journal Allocations-WSC:Dec-20 Allocations-Balance Sheet  of journal batch Allocations-WSC:Dec-20 Allocations-WSC A 769094 N from period Dec-20."/>
    <m/>
    <m/>
    <m/>
    <n v="844.86"/>
    <s v="USD"/>
    <n v="844.86"/>
    <s v="USD"/>
    <n v="615627"/>
    <d v="2021-01-26T00:00:00"/>
    <m/>
    <m/>
    <m/>
    <m/>
    <m/>
    <m/>
    <s v="Christine.Kim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385.8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2189"/>
    <s v="Reverses journal Allocations-WSC:Dec-20 Allocations-Balance Sheet  of journal batch Allocations-WSC:Dec-20 Allocations-WSC A 769094 N from period Dec-20."/>
    <m/>
    <m/>
    <m/>
    <n v="1385.81"/>
    <s v="USD"/>
    <n v="1385.81"/>
    <s v="USD"/>
    <n v="615627"/>
    <d v="2021-01-26T00:00:00"/>
    <m/>
    <m/>
    <m/>
    <m/>
    <m/>
    <m/>
    <s v="Christine.Kim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098.4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2190"/>
    <s v="Reverses journal Allocations-WSC:Dec-20 Allocations-Balance Sheet  of journal batch Allocations-WSC:Dec-20 Allocations-WSC A 769094 N from period Dec-20."/>
    <m/>
    <m/>
    <m/>
    <n v="8098.49"/>
    <s v="USD"/>
    <n v="8098.49"/>
    <s v="USD"/>
    <n v="615627"/>
    <d v="2021-01-26T00:00:00"/>
    <m/>
    <m/>
    <m/>
    <m/>
    <m/>
    <m/>
    <s v="Christine.Kim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702156.4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3422"/>
    <s v="Reverses journal Allocations-WSC:Dec-20 Allocations-Balance Sheet  of journal batch Allocations-WSC:Dec-20 Allocations-WSC A 769094 N from period Dec-20."/>
    <m/>
    <m/>
    <m/>
    <n v="-702156.48"/>
    <s v="USD"/>
    <n v="-702156.48"/>
    <s v="USD"/>
    <n v="615627"/>
    <d v="2021-01-26T00:00:00"/>
    <m/>
    <m/>
    <m/>
    <m/>
    <m/>
    <m/>
    <s v="Christine.Kim"/>
    <m/>
  </r>
  <r>
    <d v="2022-04-06T22:03:00"/>
    <n v="2210"/>
    <n v="312010"/>
    <x v="0"/>
    <x v="18"/>
    <n v="0"/>
    <s v="Water Service Corporation of Kentucky"/>
    <s v="Clinton W"/>
    <s v="Water - Allocation"/>
    <x v="18"/>
    <n v="100.2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3423"/>
    <s v="Reverses journal Allocations-WSC:Dec-20 Allocations-Balance Sheet  of journal batch Allocations-WSC:Dec-20 Allocations-WSC A 769094 N from period Dec-20."/>
    <m/>
    <m/>
    <m/>
    <n v="100.22"/>
    <s v="USD"/>
    <n v="100.22"/>
    <s v="USD"/>
    <n v="615627"/>
    <d v="2021-01-26T00:00:00"/>
    <m/>
    <m/>
    <m/>
    <m/>
    <m/>
    <m/>
    <s v="Christine.Kim"/>
    <m/>
  </r>
  <r>
    <d v="2022-04-06T22:03:00"/>
    <n v="2210"/>
    <n v="312010"/>
    <x v="0"/>
    <x v="18"/>
    <n v="0"/>
    <s v="Water Service Corporation of Kentucky"/>
    <s v="Clinton W"/>
    <s v="Water - Allocation"/>
    <x v="18"/>
    <n v="390.1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3424"/>
    <s v="Reverses journal Allocations-WSC:Dec-20 Allocations-Balance Sheet  of journal batch Allocations-WSC:Dec-20 Allocations-WSC A 769094 N from period Dec-20."/>
    <m/>
    <m/>
    <m/>
    <n v="390.16"/>
    <s v="USD"/>
    <n v="390.16"/>
    <s v="USD"/>
    <n v="615627"/>
    <d v="2021-01-26T00:00:00"/>
    <m/>
    <m/>
    <m/>
    <m/>
    <m/>
    <m/>
    <s v="Christine.Kim"/>
    <m/>
  </r>
  <r>
    <d v="2022-04-06T22:03:00"/>
    <n v="2210"/>
    <n v="312010"/>
    <x v="0"/>
    <x v="18"/>
    <n v="0"/>
    <s v="Water Service Corporation of Kentucky"/>
    <s v="Clinton W"/>
    <s v="Water - Allocation"/>
    <x v="18"/>
    <n v="831.0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3425"/>
    <s v="Reverses journal Allocations-WSC:Dec-20 Allocations-Balance Sheet  of journal batch Allocations-WSC:Dec-20 Allocations-WSC A 769094 N from period Dec-20."/>
    <m/>
    <m/>
    <m/>
    <n v="831.08"/>
    <s v="USD"/>
    <n v="831.08"/>
    <s v="USD"/>
    <n v="615627"/>
    <d v="2021-01-26T00:00:00"/>
    <m/>
    <m/>
    <m/>
    <m/>
    <m/>
    <m/>
    <s v="Christine.Kim"/>
    <m/>
  </r>
  <r>
    <d v="2022-04-06T22:03:00"/>
    <n v="2210"/>
    <n v="312010"/>
    <x v="0"/>
    <x v="18"/>
    <n v="0"/>
    <s v="Water Service Corporation of Kentucky"/>
    <s v="Clinton W"/>
    <s v="Water - Allocation"/>
    <x v="18"/>
    <n v="66331.25999999999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3426"/>
    <s v="Reverses journal Allocations-WSC:Dec-20 Allocations-Balance Sheet  of journal batch Allocations-WSC:Dec-20 Allocations-WSC A 769094 N from period Dec-20."/>
    <m/>
    <m/>
    <m/>
    <n v="66331.259999999995"/>
    <s v="USD"/>
    <n v="66331.259999999995"/>
    <s v="USD"/>
    <n v="615627"/>
    <d v="2021-01-26T00:00:00"/>
    <m/>
    <m/>
    <m/>
    <m/>
    <m/>
    <m/>
    <s v="Christine.Kim"/>
    <m/>
  </r>
  <r>
    <d v="2022-04-06T22:03:00"/>
    <n v="2210"/>
    <n v="312015"/>
    <x v="0"/>
    <x v="18"/>
    <n v="0"/>
    <s v="Water Service Corporation of Kentucky"/>
    <s v="Middlesboro W"/>
    <s v="Water - Allocation"/>
    <x v="18"/>
    <n v="960.6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3427"/>
    <s v="Reverses journal Allocations-WSC:Dec-20 Allocations-Balance Sheet  of journal batch Allocations-WSC:Dec-20 Allocations-WSC A 769094 N from period Dec-20."/>
    <m/>
    <m/>
    <m/>
    <n v="960.64"/>
    <s v="USD"/>
    <n v="960.64"/>
    <s v="USD"/>
    <n v="615627"/>
    <d v="2021-01-26T00:00:00"/>
    <m/>
    <m/>
    <m/>
    <m/>
    <m/>
    <m/>
    <s v="Christine.Kim"/>
    <m/>
  </r>
  <r>
    <d v="2022-04-06T22:03:00"/>
    <n v="2210"/>
    <n v="312015"/>
    <x v="0"/>
    <x v="18"/>
    <n v="0"/>
    <s v="Water Service Corporation of Kentucky"/>
    <s v="Middlesboro W"/>
    <s v="Water - Allocation"/>
    <x v="18"/>
    <n v="3739.8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3428"/>
    <s v="Reverses journal Allocations-WSC:Dec-20 Allocations-Balance Sheet  of journal batch Allocations-WSC:Dec-20 Allocations-WSC A 769094 N from period Dec-20."/>
    <m/>
    <m/>
    <m/>
    <n v="3739.88"/>
    <s v="USD"/>
    <n v="3739.88"/>
    <s v="USD"/>
    <n v="615627"/>
    <d v="2021-01-26T00:00:00"/>
    <m/>
    <m/>
    <m/>
    <m/>
    <m/>
    <m/>
    <s v="Christine.Kim"/>
    <m/>
  </r>
  <r>
    <d v="2022-04-06T22:03:00"/>
    <n v="2210"/>
    <n v="312015"/>
    <x v="0"/>
    <x v="18"/>
    <n v="0"/>
    <s v="Water Service Corporation of Kentucky"/>
    <s v="Middlesboro W"/>
    <s v="Water - Allocation"/>
    <x v="18"/>
    <n v="7966.4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3429"/>
    <s v="Reverses journal Allocations-WSC:Dec-20 Allocations-Balance Sheet  of journal batch Allocations-WSC:Dec-20 Allocations-WSC A 769094 N from period Dec-20."/>
    <m/>
    <m/>
    <m/>
    <n v="7966.41"/>
    <s v="USD"/>
    <n v="7966.41"/>
    <s v="USD"/>
    <n v="615627"/>
    <d v="2021-01-26T00:00:00"/>
    <m/>
    <m/>
    <m/>
    <m/>
    <m/>
    <m/>
    <s v="Christine.Kim"/>
    <m/>
  </r>
  <r>
    <d v="2022-04-06T22:03:00"/>
    <n v="2210"/>
    <n v="312015"/>
    <x v="0"/>
    <x v="18"/>
    <n v="0"/>
    <s v="Water Service Corporation of Kentucky"/>
    <s v="Middlesboro W"/>
    <s v="Water - Allocation"/>
    <x v="18"/>
    <n v="635825.2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3430"/>
    <s v="Reverses journal Allocations-WSC:Dec-20 Allocations-Balance Sheet  of journal batch Allocations-WSC:Dec-20 Allocations-WSC A 769094 N from period Dec-20."/>
    <m/>
    <m/>
    <m/>
    <n v="635825.22"/>
    <s v="USD"/>
    <n v="635825.22"/>
    <s v="USD"/>
    <n v="615627"/>
    <d v="2021-01-26T00:00:00"/>
    <m/>
    <m/>
    <m/>
    <m/>
    <m/>
    <m/>
    <s v="Christine.Kim"/>
    <m/>
  </r>
  <r>
    <d v="2022-04-06T22:03:00"/>
    <n v="2210"/>
    <n v="312010"/>
    <x v="0"/>
    <x v="19"/>
    <n v="0"/>
    <s v="Water Service Corporation of Kentucky"/>
    <s v="Clinton W"/>
    <s v="Water - Allocation"/>
    <x v="19"/>
    <n v="0.0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4563"/>
    <s v="Reverses journal Allocations-WSC:Dec-20 Allocations-Balance Sheet  of journal batch Allocations-WSC:Dec-20 Allocations-WSC A 769094 N from period Dec-20."/>
    <m/>
    <m/>
    <m/>
    <n v="0.01"/>
    <s v="USD"/>
    <n v="0.01"/>
    <s v="USD"/>
    <n v="615627"/>
    <d v="2021-01-26T00:00:00"/>
    <m/>
    <m/>
    <m/>
    <m/>
    <m/>
    <m/>
    <s v="Christine.Kim"/>
    <m/>
  </r>
  <r>
    <d v="2022-04-06T22:03:00"/>
    <n v="2210"/>
    <n v="312015"/>
    <x v="0"/>
    <x v="19"/>
    <n v="0"/>
    <s v="Water Service Corporation of Kentucky"/>
    <s v="Middlesboro W"/>
    <s v="Water - Allocation"/>
    <x v="19"/>
    <n v="0.1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4564"/>
    <s v="Reverses journal Allocations-WSC:Dec-20 Allocations-Balance Sheet  of journal batch Allocations-WSC:Dec-20 Allocations-WSC A 769094 N from period Dec-20."/>
    <m/>
    <m/>
    <m/>
    <n v="0.13"/>
    <s v="USD"/>
    <n v="0.13"/>
    <s v="USD"/>
    <n v="615627"/>
    <d v="2021-01-26T00:00:00"/>
    <m/>
    <m/>
    <m/>
    <m/>
    <m/>
    <m/>
    <s v="Christine.Kim"/>
    <m/>
  </r>
  <r>
    <d v="2022-04-06T22:03:00"/>
    <n v="2210"/>
    <n v="312010"/>
    <x v="0"/>
    <x v="20"/>
    <n v="0"/>
    <s v="Water Service Corporation of Kentucky"/>
    <s v="Clinton W"/>
    <s v="Water - Allocation"/>
    <x v="20"/>
    <n v="0.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5206"/>
    <s v="Reverses journal Allocations-WSC:Dec-20 Allocations-Balance Sheet  of journal batch Allocations-WSC:Dec-20 Allocations-WSC A 769094 N from period Dec-20."/>
    <m/>
    <m/>
    <m/>
    <n v="0.9"/>
    <s v="USD"/>
    <n v="0.9"/>
    <s v="USD"/>
    <n v="615627"/>
    <d v="2021-01-26T00:00:00"/>
    <m/>
    <m/>
    <m/>
    <m/>
    <m/>
    <m/>
    <s v="Christine.Kim"/>
    <m/>
  </r>
  <r>
    <d v="2022-04-06T22:03:00"/>
    <n v="2210"/>
    <n v="312015"/>
    <x v="0"/>
    <x v="20"/>
    <n v="0"/>
    <s v="Water Service Corporation of Kentucky"/>
    <s v="Middlesboro W"/>
    <s v="Water - Allocation"/>
    <x v="20"/>
    <n v="8.5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5207"/>
    <s v="Reverses journal Allocations-WSC:Dec-20 Allocations-Balance Sheet  of journal batch Allocations-WSC:Dec-20 Allocations-WSC A 769094 N from period Dec-20."/>
    <m/>
    <m/>
    <m/>
    <n v="8.58"/>
    <s v="USD"/>
    <n v="8.58"/>
    <s v="USD"/>
    <n v="615627"/>
    <d v="2021-01-26T00:00:00"/>
    <m/>
    <m/>
    <m/>
    <m/>
    <m/>
    <m/>
    <s v="Christine.Kim"/>
    <m/>
  </r>
  <r>
    <d v="2022-04-06T22:03:00"/>
    <n v="2210"/>
    <n v="312010"/>
    <x v="0"/>
    <x v="21"/>
    <n v="0"/>
    <s v="Water Service Corporation of Kentucky"/>
    <s v="Clinton W"/>
    <s v="Water - Allocation"/>
    <x v="21"/>
    <n v="2380.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6013"/>
    <s v="Reverses journal Allocations-WSC:Dec-20 Allocations-Balance Sheet  of journal batch Allocations-WSC:Dec-20 Allocations-WSC A 769094 N from period Dec-20."/>
    <m/>
    <m/>
    <m/>
    <n v="2380.6"/>
    <s v="USD"/>
    <n v="2380.6"/>
    <s v="USD"/>
    <n v="615627"/>
    <d v="2021-01-26T00:00:00"/>
    <m/>
    <m/>
    <m/>
    <m/>
    <m/>
    <m/>
    <s v="Christine.Kim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819.5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6014"/>
    <s v="Reverses journal Allocations-WSC:Dec-20 Allocations-Balance Sheet  of journal batch Allocations-WSC:Dec-20 Allocations-WSC A 769094 N from period Dec-20."/>
    <m/>
    <m/>
    <m/>
    <n v="22819.53"/>
    <s v="USD"/>
    <n v="22819.53"/>
    <s v="USD"/>
    <n v="615627"/>
    <d v="2021-01-26T00:00:00"/>
    <m/>
    <m/>
    <m/>
    <m/>
    <m/>
    <m/>
    <s v="Christine.Kim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2728.2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02"/>
    <s v="Reverses journal Allocations-WSC:Dec-20 Allocations-Balance Sheet  of journal batch Allocations-WSC:Dec-20 Allocations-WSC A 769094 N from period Dec-20."/>
    <m/>
    <m/>
    <m/>
    <n v="-42728.24"/>
    <s v="USD"/>
    <n v="-42728.24"/>
    <s v="USD"/>
    <n v="615627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0.0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03"/>
    <s v="Reverses journal Allocations-WSC:Dec-20 Allocations-Balance Sheet  of journal batch Allocations-WSC:Dec-20 Allocations-WSC A 769094 N from period Dec-20."/>
    <m/>
    <m/>
    <m/>
    <n v="0.02"/>
    <s v="USD"/>
    <n v="0.02"/>
    <s v="USD"/>
    <n v="615627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0.0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04"/>
    <s v="Reverses journal Allocations-WSC:Dec-20 Allocations-Balance Sheet  of journal batch Allocations-WSC:Dec-20 Allocations-WSC A 769094 N from period Dec-20."/>
    <m/>
    <m/>
    <m/>
    <n v="0.03"/>
    <s v="USD"/>
    <n v="0.03"/>
    <s v="USD"/>
    <n v="615627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0.0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05"/>
    <s v="Reverses journal Allocations-WSC:Dec-20 Allocations-Balance Sheet  of journal batch Allocations-WSC:Dec-20 Allocations-WSC A 769094 N from period Dec-20."/>
    <m/>
    <m/>
    <m/>
    <n v="0.03"/>
    <s v="USD"/>
    <n v="0.03"/>
    <s v="USD"/>
    <n v="615627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0.0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06"/>
    <s v="Reverses journal Allocations-WSC:Dec-20 Allocations-Balance Sheet  of journal batch Allocations-WSC:Dec-20 Allocations-WSC A 769094 N from period Dec-20."/>
    <m/>
    <m/>
    <m/>
    <n v="0.04"/>
    <s v="USD"/>
    <n v="0.04"/>
    <s v="USD"/>
    <n v="615627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0.3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07"/>
    <s v="Reverses journal Allocations-WSC:Dec-20 Allocations-Balance Sheet  of journal batch Allocations-WSC:Dec-20 Allocations-WSC A 769094 N from period Dec-20."/>
    <m/>
    <m/>
    <m/>
    <n v="0.37"/>
    <s v="USD"/>
    <n v="0.37"/>
    <s v="USD"/>
    <n v="615627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0.3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08"/>
    <s v="Reverses journal Allocations-WSC:Dec-20 Allocations-Balance Sheet  of journal batch Allocations-WSC:Dec-20 Allocations-WSC A 769094 N from period Dec-20."/>
    <m/>
    <m/>
    <m/>
    <n v="0.39"/>
    <s v="USD"/>
    <n v="0.39"/>
    <s v="USD"/>
    <n v="615627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2.0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09"/>
    <s v="Reverses journal Allocations-WSC:Dec-20 Allocations-Balance Sheet  of journal batch Allocations-WSC:Dec-20 Allocations-WSC A 769094 N from period Dec-20."/>
    <m/>
    <m/>
    <m/>
    <n v="2.06"/>
    <s v="USD"/>
    <n v="2.06"/>
    <s v="USD"/>
    <n v="615627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3.1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10"/>
    <s v="Reverses journal Allocations-WSC:Dec-20 Allocations-Balance Sheet  of journal batch Allocations-WSC:Dec-20 Allocations-WSC A 769094 N from period Dec-20."/>
    <m/>
    <m/>
    <m/>
    <n v="3.19"/>
    <s v="USD"/>
    <n v="3.19"/>
    <s v="USD"/>
    <n v="615627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4036.4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11"/>
    <s v="Reverses journal Allocations-WSC:Dec-20 Allocations-Balance Sheet  of journal batch Allocations-WSC:Dec-20 Allocations-WSC A 769094 N from period Dec-20."/>
    <m/>
    <m/>
    <m/>
    <n v="4036.45"/>
    <s v="USD"/>
    <n v="4036.45"/>
    <s v="USD"/>
    <n v="615627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14292.6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12"/>
    <s v="Reverses journal Allocations-WSC:Dec-20 Allocations-Balance Sheet  of journal batch Allocations-WSC:Dec-20 Allocations-WSC A 769094 N from period Dec-20."/>
    <m/>
    <m/>
    <m/>
    <n v="14292.63"/>
    <s v="USD"/>
    <n v="14292.63"/>
    <s v="USD"/>
    <n v="615627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1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13"/>
    <s v="Reverses journal Allocations-WSC:Dec-20 Allocations-Balance Sheet  of journal batch Allocations-WSC:Dec-20 Allocations-WSC A 769094 N from period Dec-20."/>
    <m/>
    <m/>
    <m/>
    <n v="0.16"/>
    <s v="USD"/>
    <n v="0.16"/>
    <s v="USD"/>
    <n v="615627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2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14"/>
    <s v="Reverses journal Allocations-WSC:Dec-20 Allocations-Balance Sheet  of journal batch Allocations-WSC:Dec-20 Allocations-WSC A 769094 N from period Dec-20."/>
    <m/>
    <m/>
    <m/>
    <n v="0.25"/>
    <s v="USD"/>
    <n v="0.25"/>
    <s v="USD"/>
    <n v="615627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2899999999999999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15"/>
    <s v="Reverses journal Allocations-WSC:Dec-20 Allocations-Balance Sheet  of journal batch Allocations-WSC:Dec-20 Allocations-WSC A 769094 N from period Dec-20."/>
    <m/>
    <m/>
    <m/>
    <n v="0.28999999999999998"/>
    <s v="USD"/>
    <n v="0.28999999999999998"/>
    <s v="USD"/>
    <n v="615627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3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16"/>
    <s v="Reverses journal Allocations-WSC:Dec-20 Allocations-Balance Sheet  of journal batch Allocations-WSC:Dec-20 Allocations-WSC A 769094 N from period Dec-20."/>
    <m/>
    <m/>
    <m/>
    <n v="0.37"/>
    <s v="USD"/>
    <n v="0.37"/>
    <s v="USD"/>
    <n v="615627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.5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17"/>
    <s v="Reverses journal Allocations-WSC:Dec-20 Allocations-Balance Sheet  of journal batch Allocations-WSC:Dec-20 Allocations-WSC A 769094 N from period Dec-20."/>
    <m/>
    <m/>
    <m/>
    <n v="3.51"/>
    <s v="USD"/>
    <n v="3.51"/>
    <s v="USD"/>
    <n v="615627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.7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18"/>
    <s v="Reverses journal Allocations-WSC:Dec-20 Allocations-Balance Sheet  of journal batch Allocations-WSC:Dec-20 Allocations-WSC A 769094 N from period Dec-20."/>
    <m/>
    <m/>
    <m/>
    <n v="3.74"/>
    <s v="USD"/>
    <n v="3.74"/>
    <s v="USD"/>
    <n v="615627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9.7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19"/>
    <s v="Reverses journal Allocations-WSC:Dec-20 Allocations-Balance Sheet  of journal batch Allocations-WSC:Dec-20 Allocations-WSC A 769094 N from period Dec-20."/>
    <m/>
    <m/>
    <m/>
    <n v="19.79"/>
    <s v="USD"/>
    <n v="19.79"/>
    <s v="USD"/>
    <n v="615627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5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20"/>
    <s v="Reverses journal Allocations-WSC:Dec-20 Allocations-Balance Sheet  of journal batch Allocations-WSC:Dec-20 Allocations-WSC A 769094 N from period Dec-20."/>
    <m/>
    <m/>
    <m/>
    <n v="30.59"/>
    <s v="USD"/>
    <n v="30.59"/>
    <s v="USD"/>
    <n v="615627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691.7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21"/>
    <s v="Reverses journal Allocations-WSC:Dec-20 Allocations-Balance Sheet  of journal batch Allocations-WSC:Dec-20 Allocations-WSC A 769094 N from period Dec-20."/>
    <m/>
    <m/>
    <m/>
    <n v="38691.79"/>
    <s v="USD"/>
    <n v="38691.79"/>
    <s v="USD"/>
    <n v="615627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37003.5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38622"/>
    <s v="Reverses journal Allocations-WSC:Dec-20 Allocations-Balance Sheet  of journal batch Allocations-WSC:Dec-20 Allocations-WSC A 769094 N from period Dec-20."/>
    <m/>
    <m/>
    <m/>
    <n v="137003.53"/>
    <s v="USD"/>
    <n v="137003.53"/>
    <s v="USD"/>
    <n v="615627"/>
    <d v="2021-01-26T00:00:00"/>
    <m/>
    <m/>
    <m/>
    <m/>
    <m/>
    <m/>
    <s v="Christine.Kim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1855.1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3319"/>
    <s v="Reverses journal Allocations-WSC:Dec-20 Allocations-Balance Sheet  of journal batch Allocations-WSC:Dec-20 Allocations-WSC A 769094 N from period Dec-20."/>
    <m/>
    <m/>
    <m/>
    <n v="-11855.13"/>
    <s v="USD"/>
    <n v="-11855.13"/>
    <s v="USD"/>
    <n v="615627"/>
    <d v="2021-01-26T00:00:00"/>
    <m/>
    <m/>
    <m/>
    <m/>
    <m/>
    <m/>
    <s v="Christine.Kim"/>
    <m/>
  </r>
  <r>
    <d v="2022-04-06T22:03:00"/>
    <n v="2210"/>
    <n v="312010"/>
    <x v="0"/>
    <x v="23"/>
    <n v="0"/>
    <s v="Water Service Corporation of Kentucky"/>
    <s v="Clinton W"/>
    <s v="Water - Allocation"/>
    <x v="23"/>
    <n v="2.220000000000000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3320"/>
    <s v="Reverses journal Allocations-WSC:Dec-20 Allocations-Balance Sheet  of journal batch Allocations-WSC:Dec-20 Allocations-WSC A 769094 N from period Dec-20."/>
    <m/>
    <m/>
    <m/>
    <n v="2.2200000000000002"/>
    <s v="USD"/>
    <n v="2.2200000000000002"/>
    <s v="USD"/>
    <n v="615627"/>
    <d v="2021-01-26T00:00:00"/>
    <m/>
    <m/>
    <m/>
    <m/>
    <m/>
    <m/>
    <s v="Christine.Kim"/>
    <m/>
  </r>
  <r>
    <d v="2022-04-06T22:03:00"/>
    <n v="2210"/>
    <n v="312010"/>
    <x v="0"/>
    <x v="23"/>
    <n v="0"/>
    <s v="Water Service Corporation of Kentucky"/>
    <s v="Clinton W"/>
    <s v="Water - Allocation"/>
    <x v="23"/>
    <n v="90.81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3321"/>
    <s v="Reverses journal Allocations-WSC:Dec-20 Allocations-Balance Sheet  of journal batch Allocations-WSC:Dec-20 Allocations-WSC A 769094 N from period Dec-20."/>
    <m/>
    <m/>
    <m/>
    <n v="90.81"/>
    <s v="USD"/>
    <n v="90.81"/>
    <s v="USD"/>
    <n v="615627"/>
    <d v="2021-01-26T00:00:00"/>
    <m/>
    <m/>
    <m/>
    <m/>
    <m/>
    <m/>
    <s v="Christine.Kim"/>
    <m/>
  </r>
  <r>
    <d v="2022-04-06T22:03:00"/>
    <n v="2210"/>
    <n v="312010"/>
    <x v="0"/>
    <x v="23"/>
    <n v="0"/>
    <s v="Water Service Corporation of Kentucky"/>
    <s v="Clinton W"/>
    <s v="Water - Allocation"/>
    <x v="23"/>
    <n v="582.6900000000000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3322"/>
    <s v="Reverses journal Allocations-WSC:Dec-20 Allocations-Balance Sheet  of journal batch Allocations-WSC:Dec-20 Allocations-WSC A 769094 N from period Dec-20."/>
    <m/>
    <m/>
    <m/>
    <n v="582.69000000000005"/>
    <s v="USD"/>
    <n v="582.69000000000005"/>
    <s v="USD"/>
    <n v="615627"/>
    <d v="2021-01-26T00:00:00"/>
    <m/>
    <m/>
    <m/>
    <m/>
    <m/>
    <m/>
    <s v="Christine.Kim"/>
    <m/>
  </r>
  <r>
    <d v="2022-04-06T22:03:00"/>
    <n v="2210"/>
    <n v="312010"/>
    <x v="0"/>
    <x v="23"/>
    <n v="0"/>
    <s v="Water Service Corporation of Kentucky"/>
    <s v="Clinton W"/>
    <s v="Water - Allocation"/>
    <x v="23"/>
    <n v="1119.93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3323"/>
    <s v="Reverses journal Allocations-WSC:Dec-20 Allocations-Balance Sheet  of journal batch Allocations-WSC:Dec-20 Allocations-WSC A 769094 N from period Dec-20."/>
    <m/>
    <m/>
    <m/>
    <n v="1119.93"/>
    <s v="USD"/>
    <n v="1119.93"/>
    <s v="USD"/>
    <n v="615627"/>
    <d v="2021-01-26T00:00:00"/>
    <m/>
    <m/>
    <m/>
    <m/>
    <m/>
    <m/>
    <s v="Christine.Kim"/>
    <m/>
  </r>
  <r>
    <d v="2022-04-06T22:03:00"/>
    <n v="2210"/>
    <n v="312010"/>
    <x v="0"/>
    <x v="23"/>
    <n v="0"/>
    <s v="Water Service Corporation of Kentucky"/>
    <s v="Clinton W"/>
    <s v="Water - Allocation"/>
    <x v="23"/>
    <n v="58805.66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3324"/>
    <s v="Reverses journal Allocations-WSC:Dec-20 Allocations-Balance Sheet  of journal batch Allocations-WSC:Dec-20 Allocations-WSC A 769094 N from period Dec-20."/>
    <m/>
    <m/>
    <m/>
    <n v="58805.66"/>
    <s v="USD"/>
    <n v="58805.66"/>
    <s v="USD"/>
    <n v="615627"/>
    <d v="2021-01-26T00:00:00"/>
    <m/>
    <m/>
    <m/>
    <m/>
    <m/>
    <m/>
    <s v="Christine.Kim"/>
    <m/>
  </r>
  <r>
    <d v="2022-04-06T22:03:00"/>
    <n v="2210"/>
    <n v="312015"/>
    <x v="0"/>
    <x v="23"/>
    <n v="0"/>
    <s v="Water Service Corporation of Kentucky"/>
    <s v="Middlesboro W"/>
    <s v="Water - Allocation"/>
    <x v="23"/>
    <n v="21.3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3325"/>
    <s v="Reverses journal Allocations-WSC:Dec-20 Allocations-Balance Sheet  of journal batch Allocations-WSC:Dec-20 Allocations-WSC A 769094 N from period Dec-20."/>
    <m/>
    <m/>
    <m/>
    <n v="21.32"/>
    <s v="USD"/>
    <n v="21.32"/>
    <s v="USD"/>
    <n v="615627"/>
    <d v="2021-01-26T00:00:00"/>
    <m/>
    <m/>
    <m/>
    <m/>
    <m/>
    <m/>
    <s v="Christine.Kim"/>
    <m/>
  </r>
  <r>
    <d v="2022-04-06T22:03:00"/>
    <n v="2210"/>
    <n v="312015"/>
    <x v="0"/>
    <x v="23"/>
    <n v="0"/>
    <s v="Water Service Corporation of Kentucky"/>
    <s v="Middlesboro W"/>
    <s v="Water - Allocation"/>
    <x v="23"/>
    <n v="870.4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3326"/>
    <s v="Reverses journal Allocations-WSC:Dec-20 Allocations-Balance Sheet  of journal batch Allocations-WSC:Dec-20 Allocations-WSC A 769094 N from period Dec-20."/>
    <m/>
    <m/>
    <m/>
    <n v="870.45"/>
    <s v="USD"/>
    <n v="870.45"/>
    <s v="USD"/>
    <n v="615627"/>
    <d v="2021-01-26T00:00:00"/>
    <m/>
    <m/>
    <m/>
    <m/>
    <m/>
    <m/>
    <s v="Christine.Kim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585.4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3327"/>
    <s v="Reverses journal Allocations-WSC:Dec-20 Allocations-Balance Sheet  of journal batch Allocations-WSC:Dec-20 Allocations-WSC A 769094 N from period Dec-20."/>
    <m/>
    <m/>
    <m/>
    <n v="5585.47"/>
    <s v="USD"/>
    <n v="5585.47"/>
    <s v="USD"/>
    <n v="615627"/>
    <d v="2021-01-26T00:00:00"/>
    <m/>
    <m/>
    <m/>
    <m/>
    <m/>
    <m/>
    <s v="Christine.Kim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0735.2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3328"/>
    <s v="Reverses journal Allocations-WSC:Dec-20 Allocations-Balance Sheet  of journal batch Allocations-WSC:Dec-20 Allocations-WSC A 769094 N from period Dec-20."/>
    <m/>
    <m/>
    <m/>
    <n v="10735.2"/>
    <s v="USD"/>
    <n v="10735.2"/>
    <s v="USD"/>
    <n v="615627"/>
    <d v="2021-01-26T00:00:00"/>
    <m/>
    <m/>
    <m/>
    <m/>
    <m/>
    <m/>
    <s v="Christine.Kim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63687.80000000005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3329"/>
    <s v="Reverses journal Allocations-WSC:Dec-20 Allocations-Balance Sheet  of journal batch Allocations-WSC:Dec-20 Allocations-WSC A 769094 N from period Dec-20."/>
    <m/>
    <m/>
    <m/>
    <n v="563687.80000000005"/>
    <s v="USD"/>
    <n v="563687.80000000005"/>
    <s v="USD"/>
    <n v="615627"/>
    <d v="2021-01-26T00:00:00"/>
    <m/>
    <m/>
    <m/>
    <m/>
    <m/>
    <m/>
    <s v="Christine.Kim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5333"/>
    <s v="Reverses journal Allocations-WSC:Dec-20 Allocations-Balance Sheet  of journal batch Allocations-WSC:Dec-20 Allocations-WSC A 769094 N from period Dec-20."/>
    <m/>
    <m/>
    <m/>
    <n v="-3237.48"/>
    <s v="USD"/>
    <n v="-3237.48"/>
    <s v="USD"/>
    <n v="615627"/>
    <d v="2021-01-26T00:00:00"/>
    <m/>
    <m/>
    <m/>
    <m/>
    <m/>
    <m/>
    <s v="Christine.Kim"/>
    <m/>
  </r>
  <r>
    <d v="2022-04-06T22:03:00"/>
    <n v="2210"/>
    <n v="312010"/>
    <x v="0"/>
    <x v="24"/>
    <n v="0"/>
    <s v="Water Service Corporation of Kentucky"/>
    <s v="Clinton W"/>
    <s v="Water - Allocation"/>
    <x v="24"/>
    <n v="305.83999999999997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5334"/>
    <s v="Reverses journal Allocations-WSC:Dec-20 Allocations-Balance Sheet  of journal batch Allocations-WSC:Dec-20 Allocations-WSC A 769094 N from period Dec-20."/>
    <m/>
    <m/>
    <m/>
    <n v="305.83999999999997"/>
    <s v="USD"/>
    <n v="305.83999999999997"/>
    <s v="USD"/>
    <n v="615627"/>
    <d v="2021-01-26T00:00:00"/>
    <m/>
    <m/>
    <m/>
    <m/>
    <m/>
    <m/>
    <s v="Christine.Kim"/>
    <m/>
  </r>
  <r>
    <d v="2022-04-06T22:03:00"/>
    <n v="2210"/>
    <n v="312010"/>
    <x v="0"/>
    <x v="24"/>
    <n v="0"/>
    <s v="Water Service Corporation of Kentucky"/>
    <s v="Clinton W"/>
    <s v="Water - Allocation"/>
    <x v="24"/>
    <n v="1231.589999999999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5335"/>
    <s v="Reverses journal Allocations-WSC:Dec-20 Allocations-Balance Sheet  of journal batch Allocations-WSC:Dec-20 Allocations-WSC A 769094 N from period Dec-20."/>
    <m/>
    <m/>
    <m/>
    <n v="1231.5899999999999"/>
    <s v="USD"/>
    <n v="1231.5899999999999"/>
    <s v="USD"/>
    <n v="615627"/>
    <d v="2021-01-26T00:00:00"/>
    <m/>
    <m/>
    <m/>
    <m/>
    <m/>
    <m/>
    <s v="Christine.Kim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31.64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5336"/>
    <s v="Reverses journal Allocations-WSC:Dec-20 Allocations-Balance Sheet  of journal batch Allocations-WSC:Dec-20 Allocations-WSC A 769094 N from period Dec-20."/>
    <m/>
    <m/>
    <m/>
    <n v="2931.64"/>
    <s v="USD"/>
    <n v="2931.64"/>
    <s v="USD"/>
    <n v="615627"/>
    <d v="2021-01-26T00:00:00"/>
    <m/>
    <m/>
    <m/>
    <m/>
    <m/>
    <m/>
    <s v="Christine.Kim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805.49"/>
    <d v="2021-01-21T00:00:00"/>
    <s v="President-Midwest/Mid Atlantic"/>
    <s v="Midwest"/>
    <x v="0"/>
    <x v="0"/>
    <s v="Christine.Kim"/>
    <m/>
    <s v="Reverses journal Allocations-WSC:Dec-20 Allocations-Balance Sheet  of journal batch Allocations-WSC:Dec-20 Allocations-WSC A 769094 N from period Dec-20."/>
    <s v="Reverses journal Allocations-WSC:Dec-20 Allocations-Balance Sheet  of journal batch Allocations-WSC:Dec-20 Allocations-WSC A 769094 N from period Dec-20."/>
    <m/>
    <n v="20610"/>
    <m/>
    <m/>
    <m/>
    <m/>
    <m/>
    <m/>
    <x v="1"/>
    <x v="0"/>
    <m/>
    <m/>
    <m/>
    <m/>
    <m/>
    <s v="P"/>
    <n v="45337"/>
    <s v="Reverses journal Allocations-WSC:Dec-20 Allocations-Balance Sheet  of journal batch Allocations-WSC:Dec-20 Allocations-WSC A 769094 N from period Dec-20."/>
    <m/>
    <m/>
    <m/>
    <n v="11805.49"/>
    <s v="USD"/>
    <n v="11805.49"/>
    <s v="USD"/>
    <n v="615627"/>
    <d v="2021-01-26T00:00:00"/>
    <m/>
    <m/>
    <m/>
    <m/>
    <m/>
    <m/>
    <s v="Christine.Kim"/>
    <m/>
  </r>
  <r>
    <d v="2022-04-06T22:03:00"/>
    <n v="2210"/>
    <n v="312010"/>
    <x v="0"/>
    <x v="0"/>
    <n v="0"/>
    <s v="Water Service Corporation of Kentucky"/>
    <s v="Clinton W"/>
    <s v="Water - Allocation"/>
    <x v="0"/>
    <n v="208.07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28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208.07"/>
    <s v="USD"/>
    <n v="208.07"/>
    <s v="USD"/>
    <n v="615628"/>
    <d v="2021-01-26T00:00:00"/>
    <m/>
    <m/>
    <m/>
    <m/>
    <m/>
    <m/>
    <s v="Christine.Kim"/>
    <m/>
  </r>
  <r>
    <d v="2022-04-06T22:03:00"/>
    <n v="2210"/>
    <n v="312015"/>
    <x v="0"/>
    <x v="0"/>
    <n v="0"/>
    <s v="Water Service Corporation of Kentucky"/>
    <s v="Middlesboro W"/>
    <s v="Water - Allocation"/>
    <x v="0"/>
    <n v="1994.4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29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994.43"/>
    <s v="USD"/>
    <n v="1994.43"/>
    <s v="USD"/>
    <n v="615628"/>
    <d v="2021-01-26T00:00:00"/>
    <m/>
    <m/>
    <m/>
    <m/>
    <m/>
    <m/>
    <s v="Christine.Kim"/>
    <m/>
  </r>
  <r>
    <d v="2022-04-06T22:03:00"/>
    <n v="2210"/>
    <n v="312010"/>
    <x v="0"/>
    <x v="1"/>
    <n v="0"/>
    <s v="Water Service Corporation of Kentucky"/>
    <s v="Clinton W"/>
    <s v="Water - Allocation"/>
    <x v="1"/>
    <n v="14566.5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34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4566.53"/>
    <s v="USD"/>
    <n v="14566.53"/>
    <s v="USD"/>
    <n v="615628"/>
    <d v="2021-01-26T00:00:00"/>
    <m/>
    <m/>
    <m/>
    <m/>
    <m/>
    <m/>
    <s v="Christine.Kim"/>
    <m/>
  </r>
  <r>
    <d v="2022-04-06T22:03:00"/>
    <n v="2210"/>
    <n v="312015"/>
    <x v="0"/>
    <x v="1"/>
    <n v="0"/>
    <s v="Water Service Corporation of Kentucky"/>
    <s v="Middlesboro W"/>
    <s v="Water - Allocation"/>
    <x v="1"/>
    <n v="139629.0199999999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348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39629.01999999999"/>
    <s v="USD"/>
    <n v="139629.01999999999"/>
    <s v="USD"/>
    <n v="615628"/>
    <d v="2021-01-26T00:00:00"/>
    <m/>
    <m/>
    <m/>
    <m/>
    <m/>
    <m/>
    <s v="Christine.Kim"/>
    <m/>
  </r>
  <r>
    <d v="2022-04-06T22:03:00"/>
    <n v="2210"/>
    <n v="312000"/>
    <x v="1"/>
    <x v="2"/>
    <n v="0"/>
    <s v="Water Service Corporation of Kentucky"/>
    <s v="State of KY Cost Center"/>
    <s v="Cost Center - Regional - Allocation"/>
    <x v="2"/>
    <n v="-124.02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213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124.02"/>
    <s v="USD"/>
    <n v="-124.02"/>
    <s v="USD"/>
    <n v="615628"/>
    <d v="2021-01-26T00:00:00"/>
    <m/>
    <m/>
    <m/>
    <m/>
    <m/>
    <m/>
    <s v="Christine.Kim"/>
    <m/>
  </r>
  <r>
    <d v="2022-04-06T22:03:00"/>
    <n v="2210"/>
    <n v="312010"/>
    <x v="0"/>
    <x v="2"/>
    <n v="0"/>
    <s v="Water Service Corporation of Kentucky"/>
    <s v="Clinton W"/>
    <s v="Water - Allocation"/>
    <x v="2"/>
    <n v="11.72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21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1.72"/>
    <s v="USD"/>
    <n v="11.72"/>
    <s v="USD"/>
    <n v="615628"/>
    <d v="2021-01-26T00:00:00"/>
    <m/>
    <m/>
    <m/>
    <m/>
    <m/>
    <m/>
    <s v="Christine.Kim"/>
    <m/>
  </r>
  <r>
    <d v="2022-04-06T22:03:00"/>
    <n v="2210"/>
    <n v="312015"/>
    <x v="0"/>
    <x v="2"/>
    <n v="0"/>
    <s v="Water Service Corporation of Kentucky"/>
    <s v="Middlesboro W"/>
    <s v="Water - Allocation"/>
    <x v="2"/>
    <n v="112.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21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12.3"/>
    <s v="USD"/>
    <n v="112.3"/>
    <s v="USD"/>
    <n v="615628"/>
    <d v="2021-01-26T00:00:00"/>
    <m/>
    <m/>
    <m/>
    <m/>
    <m/>
    <m/>
    <s v="Christine.Kim"/>
    <m/>
  </r>
  <r>
    <d v="2022-04-06T22:03:00"/>
    <n v="2210"/>
    <n v="312010"/>
    <x v="0"/>
    <x v="3"/>
    <n v="0"/>
    <s v="Water Service Corporation of Kentucky"/>
    <s v="Clinton W"/>
    <s v="Water - Allocation"/>
    <x v="3"/>
    <n v="1.4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60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.46"/>
    <s v="USD"/>
    <n v="1.46"/>
    <s v="USD"/>
    <n v="615628"/>
    <d v="2021-01-26T00:00:00"/>
    <m/>
    <m/>
    <m/>
    <m/>
    <m/>
    <m/>
    <s v="Christine.Kim"/>
    <m/>
  </r>
  <r>
    <d v="2022-04-06T22:03:00"/>
    <n v="2210"/>
    <n v="312010"/>
    <x v="0"/>
    <x v="3"/>
    <n v="0"/>
    <s v="Water Service Corporation of Kentucky"/>
    <s v="Clinton W"/>
    <s v="Water - Allocation"/>
    <x v="3"/>
    <n v="7.3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60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7.36"/>
    <s v="USD"/>
    <n v="7.36"/>
    <s v="USD"/>
    <n v="615628"/>
    <d v="2021-01-26T00:00:00"/>
    <m/>
    <m/>
    <m/>
    <m/>
    <m/>
    <m/>
    <s v="Christine.Kim"/>
    <m/>
  </r>
  <r>
    <d v="2022-04-06T22:03:00"/>
    <n v="2210"/>
    <n v="312010"/>
    <x v="0"/>
    <x v="3"/>
    <n v="0"/>
    <s v="Water Service Corporation of Kentucky"/>
    <s v="Clinton W"/>
    <s v="Water - Allocation"/>
    <x v="3"/>
    <n v="8.630000000000000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606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8.6300000000000008"/>
    <s v="USD"/>
    <n v="8.6300000000000008"/>
    <s v="USD"/>
    <n v="615628"/>
    <d v="2021-01-26T00:00:00"/>
    <m/>
    <m/>
    <m/>
    <m/>
    <m/>
    <m/>
    <s v="Christine.Kim"/>
    <m/>
  </r>
  <r>
    <d v="2022-04-06T22:03:00"/>
    <n v="2210"/>
    <n v="312010"/>
    <x v="0"/>
    <x v="3"/>
    <n v="0"/>
    <s v="Water Service Corporation of Kentucky"/>
    <s v="Clinton W"/>
    <s v="Water - Allocation"/>
    <x v="3"/>
    <n v="64.9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60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64.95"/>
    <s v="USD"/>
    <n v="64.95"/>
    <s v="USD"/>
    <n v="615628"/>
    <d v="2021-01-26T00:00:00"/>
    <m/>
    <m/>
    <m/>
    <m/>
    <m/>
    <m/>
    <s v="Christine.Kim"/>
    <m/>
  </r>
  <r>
    <d v="2022-04-06T22:03:00"/>
    <n v="2210"/>
    <n v="312010"/>
    <x v="0"/>
    <x v="3"/>
    <n v="0"/>
    <s v="Water Service Corporation of Kentucky"/>
    <s v="Clinton W"/>
    <s v="Water - Allocation"/>
    <x v="3"/>
    <n v="5301.72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608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5301.72"/>
    <s v="USD"/>
    <n v="5301.72"/>
    <s v="USD"/>
    <n v="615628"/>
    <d v="2021-01-26T00:00:00"/>
    <m/>
    <m/>
    <m/>
    <m/>
    <m/>
    <m/>
    <s v="Christine.Kim"/>
    <m/>
  </r>
  <r>
    <d v="2022-04-06T22:03:00"/>
    <n v="2210"/>
    <n v="312015"/>
    <x v="0"/>
    <x v="3"/>
    <n v="0"/>
    <s v="Water Service Corporation of Kentucky"/>
    <s v="Middlesboro W"/>
    <s v="Water - Allocation"/>
    <x v="3"/>
    <n v="13.9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609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3.95"/>
    <s v="USD"/>
    <n v="13.95"/>
    <s v="USD"/>
    <n v="615628"/>
    <d v="2021-01-26T00:00:00"/>
    <m/>
    <m/>
    <m/>
    <m/>
    <m/>
    <m/>
    <s v="Christine.Kim"/>
    <m/>
  </r>
  <r>
    <d v="2022-04-06T22:03:00"/>
    <n v="2210"/>
    <n v="312015"/>
    <x v="0"/>
    <x v="3"/>
    <n v="0"/>
    <s v="Water Service Corporation of Kentucky"/>
    <s v="Middlesboro W"/>
    <s v="Water - Allocation"/>
    <x v="3"/>
    <n v="70.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610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70.5"/>
    <s v="USD"/>
    <n v="70.5"/>
    <s v="USD"/>
    <n v="615628"/>
    <d v="2021-01-26T00:00:00"/>
    <m/>
    <m/>
    <m/>
    <m/>
    <m/>
    <m/>
    <s v="Christine.Kim"/>
    <m/>
  </r>
  <r>
    <d v="2022-04-06T22:03:00"/>
    <n v="2210"/>
    <n v="312015"/>
    <x v="0"/>
    <x v="3"/>
    <n v="0"/>
    <s v="Water Service Corporation of Kentucky"/>
    <s v="Middlesboro W"/>
    <s v="Water - Allocation"/>
    <x v="3"/>
    <n v="82.72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611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82.72"/>
    <s v="USD"/>
    <n v="82.72"/>
    <s v="USD"/>
    <n v="615628"/>
    <d v="2021-01-26T00:00:00"/>
    <m/>
    <m/>
    <m/>
    <m/>
    <m/>
    <m/>
    <s v="Christine.Kim"/>
    <m/>
  </r>
  <r>
    <d v="2022-04-06T22:03:00"/>
    <n v="2210"/>
    <n v="312015"/>
    <x v="0"/>
    <x v="3"/>
    <n v="0"/>
    <s v="Water Service Corporation of Kentucky"/>
    <s v="Middlesboro W"/>
    <s v="Water - Allocation"/>
    <x v="3"/>
    <n v="622.62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612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622.62"/>
    <s v="USD"/>
    <n v="622.62"/>
    <s v="USD"/>
    <n v="615628"/>
    <d v="2021-01-26T00:00:00"/>
    <m/>
    <m/>
    <m/>
    <m/>
    <m/>
    <m/>
    <s v="Christine.Kim"/>
    <m/>
  </r>
  <r>
    <d v="2022-04-06T22:03:00"/>
    <n v="2210"/>
    <n v="312015"/>
    <x v="0"/>
    <x v="3"/>
    <n v="0"/>
    <s v="Water Service Corporation of Kentucky"/>
    <s v="Middlesboro W"/>
    <s v="Water - Allocation"/>
    <x v="3"/>
    <n v="50820.17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613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50820.17"/>
    <s v="USD"/>
    <n v="50820.17"/>
    <s v="USD"/>
    <n v="615628"/>
    <d v="2021-01-26T00:00:00"/>
    <m/>
    <m/>
    <m/>
    <m/>
    <m/>
    <m/>
    <s v="Christine.Kim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-6945.84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764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6945.84"/>
    <s v="USD"/>
    <n v="-6945.84"/>
    <s v="USD"/>
    <n v="615628"/>
    <d v="2021-01-26T00:00:00"/>
    <m/>
    <m/>
    <m/>
    <m/>
    <m/>
    <m/>
    <s v="Christine.Kim"/>
    <m/>
  </r>
  <r>
    <d v="2022-04-06T22:03:00"/>
    <n v="2210"/>
    <n v="312010"/>
    <x v="0"/>
    <x v="4"/>
    <n v="0"/>
    <s v="Water Service Corporation of Kentucky"/>
    <s v="Clinton W"/>
    <s v="Water - Allocation"/>
    <x v="4"/>
    <n v="45.9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7648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45.96"/>
    <s v="USD"/>
    <n v="45.96"/>
    <s v="USD"/>
    <n v="615628"/>
    <d v="2021-01-26T00:00:00"/>
    <m/>
    <m/>
    <m/>
    <m/>
    <m/>
    <m/>
    <s v="Christine.Kim"/>
    <m/>
  </r>
  <r>
    <d v="2022-04-06T22:03:00"/>
    <n v="2210"/>
    <n v="312010"/>
    <x v="0"/>
    <x v="4"/>
    <n v="0"/>
    <s v="Water Service Corporation of Kentucky"/>
    <s v="Clinton W"/>
    <s v="Water - Allocation"/>
    <x v="4"/>
    <n v="656.1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7649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656.16"/>
    <s v="USD"/>
    <n v="656.16"/>
    <s v="USD"/>
    <n v="615628"/>
    <d v="2021-01-26T00:00:00"/>
    <m/>
    <m/>
    <m/>
    <m/>
    <m/>
    <m/>
    <s v="Christine.Kim"/>
    <m/>
  </r>
  <r>
    <d v="2022-04-06T22:03:00"/>
    <n v="2210"/>
    <n v="312015"/>
    <x v="0"/>
    <x v="4"/>
    <n v="0"/>
    <s v="Water Service Corporation of Kentucky"/>
    <s v="Middlesboro W"/>
    <s v="Water - Allocation"/>
    <x v="4"/>
    <n v="440.5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7650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440.58"/>
    <s v="USD"/>
    <n v="440.58"/>
    <s v="USD"/>
    <n v="615628"/>
    <d v="2021-01-26T00:00:00"/>
    <m/>
    <m/>
    <m/>
    <m/>
    <m/>
    <m/>
    <s v="Christine.Kim"/>
    <m/>
  </r>
  <r>
    <d v="2022-04-06T22:03:00"/>
    <n v="2210"/>
    <n v="312015"/>
    <x v="0"/>
    <x v="4"/>
    <n v="0"/>
    <s v="Water Service Corporation of Kentucky"/>
    <s v="Middlesboro W"/>
    <s v="Water - Allocation"/>
    <x v="4"/>
    <n v="6289.6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7651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6289.68"/>
    <s v="USD"/>
    <n v="6289.68"/>
    <s v="USD"/>
    <n v="615628"/>
    <d v="2021-01-26T00:00:00"/>
    <m/>
    <m/>
    <m/>
    <m/>
    <m/>
    <m/>
    <s v="Christine.Kim"/>
    <m/>
  </r>
  <r>
    <d v="2022-04-06T22:03:00"/>
    <n v="2210"/>
    <n v="312010"/>
    <x v="0"/>
    <x v="5"/>
    <n v="0"/>
    <s v="Water Service Corporation of Kentucky"/>
    <s v="Clinton W"/>
    <s v="Water - Allocation"/>
    <x v="5"/>
    <n v="127.5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883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27.56"/>
    <s v="USD"/>
    <n v="127.56"/>
    <s v="USD"/>
    <n v="615628"/>
    <d v="2021-01-26T00:00:00"/>
    <m/>
    <m/>
    <m/>
    <m/>
    <m/>
    <m/>
    <s v="Christine.Kim"/>
    <m/>
  </r>
  <r>
    <d v="2022-04-06T22:03:00"/>
    <n v="2210"/>
    <n v="312010"/>
    <x v="0"/>
    <x v="5"/>
    <n v="0"/>
    <s v="Water Service Corporation of Kentucky"/>
    <s v="Clinton W"/>
    <s v="Water - Allocation"/>
    <x v="5"/>
    <n v="784.3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8836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784.39"/>
    <s v="USD"/>
    <n v="784.39"/>
    <s v="USD"/>
    <n v="615628"/>
    <d v="2021-01-26T00:00:00"/>
    <m/>
    <m/>
    <m/>
    <m/>
    <m/>
    <m/>
    <s v="Christine.Kim"/>
    <m/>
  </r>
  <r>
    <d v="2022-04-06T22:03:00"/>
    <n v="2210"/>
    <n v="312015"/>
    <x v="0"/>
    <x v="5"/>
    <n v="0"/>
    <s v="Water Service Corporation of Kentucky"/>
    <s v="Middlesboro W"/>
    <s v="Water - Allocation"/>
    <x v="5"/>
    <n v="1222.71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883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222.71"/>
    <s v="USD"/>
    <n v="1222.71"/>
    <s v="USD"/>
    <n v="615628"/>
    <d v="2021-01-26T00:00:00"/>
    <m/>
    <m/>
    <m/>
    <m/>
    <m/>
    <m/>
    <s v="Christine.Kim"/>
    <m/>
  </r>
  <r>
    <d v="2022-04-06T22:03:00"/>
    <n v="2210"/>
    <n v="312015"/>
    <x v="0"/>
    <x v="5"/>
    <n v="0"/>
    <s v="Water Service Corporation of Kentucky"/>
    <s v="Middlesboro W"/>
    <s v="Water - Allocation"/>
    <x v="5"/>
    <n v="7518.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8838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7518.9"/>
    <s v="USD"/>
    <n v="7518.9"/>
    <s v="USD"/>
    <n v="615628"/>
    <d v="2021-01-26T00:00:00"/>
    <m/>
    <m/>
    <m/>
    <m/>
    <m/>
    <m/>
    <s v="Christine.Kim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-736331.8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0070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736331.89"/>
    <s v="USD"/>
    <n v="-736331.89"/>
    <s v="USD"/>
    <n v="615628"/>
    <d v="2021-01-26T00:00:00"/>
    <m/>
    <m/>
    <m/>
    <m/>
    <m/>
    <m/>
    <s v="Christine.Kim"/>
    <m/>
  </r>
  <r>
    <d v="2022-04-06T22:03:00"/>
    <n v="2210"/>
    <n v="312010"/>
    <x v="0"/>
    <x v="6"/>
    <n v="0"/>
    <s v="Water Service Corporation of Kentucky"/>
    <s v="Clinton W"/>
    <s v="Water - Allocation"/>
    <x v="6"/>
    <n v="110.8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0071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10.88"/>
    <s v="USD"/>
    <n v="110.88"/>
    <s v="USD"/>
    <n v="615628"/>
    <d v="2021-01-26T00:00:00"/>
    <m/>
    <m/>
    <m/>
    <m/>
    <m/>
    <m/>
    <s v="Christine.Kim"/>
    <m/>
  </r>
  <r>
    <d v="2022-04-06T22:03:00"/>
    <n v="2210"/>
    <n v="312010"/>
    <x v="0"/>
    <x v="6"/>
    <n v="0"/>
    <s v="Water Service Corporation of Kentucky"/>
    <s v="Clinton W"/>
    <s v="Water - Allocation"/>
    <x v="6"/>
    <n v="632.37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0072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632.37"/>
    <s v="USD"/>
    <n v="632.37"/>
    <s v="USD"/>
    <n v="615628"/>
    <d v="2021-01-26T00:00:00"/>
    <m/>
    <m/>
    <m/>
    <m/>
    <m/>
    <m/>
    <s v="Christine.Kim"/>
    <m/>
  </r>
  <r>
    <d v="2022-04-06T22:03:00"/>
    <n v="2210"/>
    <n v="312010"/>
    <x v="0"/>
    <x v="6"/>
    <n v="0"/>
    <s v="Water Service Corporation of Kentucky"/>
    <s v="Clinton W"/>
    <s v="Water - Allocation"/>
    <x v="6"/>
    <n v="1134.42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0073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134.42"/>
    <s v="USD"/>
    <n v="1134.42"/>
    <s v="USD"/>
    <n v="615628"/>
    <d v="2021-01-26T00:00:00"/>
    <m/>
    <m/>
    <m/>
    <m/>
    <m/>
    <m/>
    <s v="Christine.Kim"/>
    <m/>
  </r>
  <r>
    <d v="2022-04-06T22:03:00"/>
    <n v="2210"/>
    <n v="312010"/>
    <x v="0"/>
    <x v="6"/>
    <n v="0"/>
    <s v="Water Service Corporation of Kentucky"/>
    <s v="Clinton W"/>
    <s v="Water - Allocation"/>
    <x v="6"/>
    <n v="69559.74000000000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007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69559.740000000005"/>
    <s v="USD"/>
    <n v="69559.740000000005"/>
    <s v="USD"/>
    <n v="615628"/>
    <d v="2021-01-26T00:00:00"/>
    <m/>
    <m/>
    <m/>
    <m/>
    <m/>
    <m/>
    <s v="Christine.Kim"/>
    <m/>
  </r>
  <r>
    <d v="2022-04-06T22:03:00"/>
    <n v="2210"/>
    <n v="312015"/>
    <x v="0"/>
    <x v="6"/>
    <n v="0"/>
    <s v="Water Service Corporation of Kentucky"/>
    <s v="Middlesboro W"/>
    <s v="Water - Allocation"/>
    <x v="6"/>
    <n v="1062.8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007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062.83"/>
    <s v="USD"/>
    <n v="1062.83"/>
    <s v="USD"/>
    <n v="615628"/>
    <d v="2021-01-26T00:00:00"/>
    <m/>
    <m/>
    <m/>
    <m/>
    <m/>
    <m/>
    <s v="Christine.Kim"/>
    <m/>
  </r>
  <r>
    <d v="2022-04-06T22:03:00"/>
    <n v="2210"/>
    <n v="312015"/>
    <x v="0"/>
    <x v="6"/>
    <n v="0"/>
    <s v="Water Service Corporation of Kentucky"/>
    <s v="Middlesboro W"/>
    <s v="Water - Allocation"/>
    <x v="6"/>
    <n v="6061.5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0076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6061.59"/>
    <s v="USD"/>
    <n v="6061.59"/>
    <s v="USD"/>
    <n v="615628"/>
    <d v="2021-01-26T00:00:00"/>
    <m/>
    <m/>
    <m/>
    <m/>
    <m/>
    <m/>
    <s v="Christine.Kim"/>
    <m/>
  </r>
  <r>
    <d v="2022-04-06T22:03:00"/>
    <n v="2210"/>
    <n v="312015"/>
    <x v="0"/>
    <x v="6"/>
    <n v="0"/>
    <s v="Water Service Corporation of Kentucky"/>
    <s v="Middlesboro W"/>
    <s v="Water - Allocation"/>
    <x v="6"/>
    <n v="10874.0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007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0874.09"/>
    <s v="USD"/>
    <n v="10874.09"/>
    <s v="USD"/>
    <n v="615628"/>
    <d v="2021-01-26T00:00:00"/>
    <m/>
    <m/>
    <m/>
    <m/>
    <m/>
    <m/>
    <s v="Christine.Kim"/>
    <m/>
  </r>
  <r>
    <d v="2022-04-06T22:03:00"/>
    <n v="2210"/>
    <n v="312015"/>
    <x v="0"/>
    <x v="6"/>
    <n v="0"/>
    <s v="Water Service Corporation of Kentucky"/>
    <s v="Middlesboro W"/>
    <s v="Water - Allocation"/>
    <x v="6"/>
    <n v="666772.1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0078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666772.15"/>
    <s v="USD"/>
    <n v="666772.15"/>
    <s v="USD"/>
    <n v="615628"/>
    <d v="2021-01-26T00:00:00"/>
    <m/>
    <m/>
    <m/>
    <m/>
    <m/>
    <m/>
    <s v="Christine.Kim"/>
    <m/>
  </r>
  <r>
    <d v="2022-04-06T22:03:00"/>
    <n v="2210"/>
    <n v="312010"/>
    <x v="0"/>
    <x v="7"/>
    <n v="0"/>
    <s v="Water Service Corporation of Kentucky"/>
    <s v="Clinton W"/>
    <s v="Water - Allocation"/>
    <x v="7"/>
    <n v="0.1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1211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0.16"/>
    <s v="USD"/>
    <n v="0.16"/>
    <s v="USD"/>
    <n v="615628"/>
    <d v="2021-01-26T00:00:00"/>
    <m/>
    <m/>
    <m/>
    <m/>
    <m/>
    <m/>
    <s v="Christine.Kim"/>
    <m/>
  </r>
  <r>
    <d v="2022-04-06T22:03:00"/>
    <n v="2210"/>
    <n v="312015"/>
    <x v="0"/>
    <x v="7"/>
    <n v="0"/>
    <s v="Water Service Corporation of Kentucky"/>
    <s v="Middlesboro W"/>
    <s v="Water - Allocation"/>
    <x v="7"/>
    <n v="1.4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1212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.49"/>
    <s v="USD"/>
    <n v="1.49"/>
    <s v="USD"/>
    <n v="615628"/>
    <d v="2021-01-26T00:00:00"/>
    <m/>
    <m/>
    <m/>
    <m/>
    <m/>
    <m/>
    <s v="Christine.Kim"/>
    <m/>
  </r>
  <r>
    <d v="2022-04-06T22:03:00"/>
    <n v="2210"/>
    <n v="312010"/>
    <x v="0"/>
    <x v="8"/>
    <n v="0"/>
    <s v="Water Service Corporation of Kentucky"/>
    <s v="Clinton W"/>
    <s v="Water - Allocation"/>
    <x v="8"/>
    <n v="10.7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185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0.75"/>
    <s v="USD"/>
    <n v="10.75"/>
    <s v="USD"/>
    <n v="615628"/>
    <d v="2021-01-26T00:00:00"/>
    <m/>
    <m/>
    <m/>
    <m/>
    <m/>
    <m/>
    <s v="Christine.Kim"/>
    <m/>
  </r>
  <r>
    <d v="2022-04-06T22:03:00"/>
    <n v="2210"/>
    <n v="312015"/>
    <x v="0"/>
    <x v="8"/>
    <n v="0"/>
    <s v="Water Service Corporation of Kentucky"/>
    <s v="Middlesboro W"/>
    <s v="Water - Allocation"/>
    <x v="8"/>
    <n v="103.01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185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03.01"/>
    <s v="USD"/>
    <n v="103.01"/>
    <s v="USD"/>
    <n v="615628"/>
    <d v="2021-01-26T00:00:00"/>
    <m/>
    <m/>
    <m/>
    <m/>
    <m/>
    <m/>
    <s v="Christine.Kim"/>
    <m/>
  </r>
  <r>
    <d v="2022-04-06T22:03:00"/>
    <n v="2210"/>
    <n v="312010"/>
    <x v="0"/>
    <x v="9"/>
    <n v="0"/>
    <s v="Water Service Corporation of Kentucky"/>
    <s v="Clinton W"/>
    <s v="Water - Allocation"/>
    <x v="9"/>
    <n v="2380.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2661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2380.6"/>
    <s v="USD"/>
    <n v="2380.6"/>
    <s v="USD"/>
    <n v="615628"/>
    <d v="2021-01-26T00:00:00"/>
    <m/>
    <m/>
    <m/>
    <m/>
    <m/>
    <m/>
    <s v="Christine.Kim"/>
    <m/>
  </r>
  <r>
    <d v="2022-04-06T22:03:00"/>
    <n v="2210"/>
    <n v="312015"/>
    <x v="0"/>
    <x v="9"/>
    <n v="0"/>
    <s v="Water Service Corporation of Kentucky"/>
    <s v="Middlesboro W"/>
    <s v="Water - Allocation"/>
    <x v="9"/>
    <n v="22819.5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2662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22819.53"/>
    <s v="USD"/>
    <n v="22819.53"/>
    <s v="USD"/>
    <n v="615628"/>
    <d v="2021-01-26T00:00:00"/>
    <m/>
    <m/>
    <m/>
    <m/>
    <m/>
    <m/>
    <s v="Christine.Kim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-43249.8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4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43249.85"/>
    <s v="USD"/>
    <n v="-43249.85"/>
    <s v="USD"/>
    <n v="615628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-3.2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46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3.29"/>
    <s v="USD"/>
    <n v="-3.29"/>
    <s v="USD"/>
    <n v="615628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0.2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4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0.2"/>
    <s v="USD"/>
    <n v="0.2"/>
    <s v="USD"/>
    <n v="615628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0.32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48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0.32"/>
    <s v="USD"/>
    <n v="0.32"/>
    <s v="USD"/>
    <n v="615628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0.3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49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0.36"/>
    <s v="USD"/>
    <n v="0.36"/>
    <s v="USD"/>
    <n v="615628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0.47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50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0.47"/>
    <s v="USD"/>
    <n v="0.47"/>
    <s v="USD"/>
    <n v="615628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3.24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51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3.24"/>
    <s v="USD"/>
    <n v="3.24"/>
    <s v="USD"/>
    <n v="615628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4.3899999999999997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52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4.3899999999999997"/>
    <s v="USD"/>
    <n v="4.3899999999999997"/>
    <s v="USD"/>
    <n v="615628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4.6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53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4.68"/>
    <s v="USD"/>
    <n v="4.68"/>
    <s v="USD"/>
    <n v="615628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22.2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5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22.23"/>
    <s v="USD"/>
    <n v="22.23"/>
    <s v="USD"/>
    <n v="615628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4085.72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5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4085.72"/>
    <s v="USD"/>
    <n v="4085.72"/>
    <s v="USD"/>
    <n v="615628"/>
    <d v="2021-01-26T00:00:00"/>
    <m/>
    <m/>
    <m/>
    <m/>
    <m/>
    <m/>
    <s v="Christine.Kim"/>
    <m/>
  </r>
  <r>
    <d v="2022-04-06T22:03:00"/>
    <n v="2210"/>
    <n v="312010"/>
    <x v="0"/>
    <x v="10"/>
    <n v="0"/>
    <s v="Water Service Corporation of Kentucky"/>
    <s v="Clinton W"/>
    <s v="Water - Allocation"/>
    <x v="10"/>
    <n v="19950.09999999999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56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9950.099999999999"/>
    <s v="USD"/>
    <n v="19950.099999999999"/>
    <s v="USD"/>
    <n v="615628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1.5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5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31.58"/>
    <s v="USD"/>
    <n v="-31.58"/>
    <s v="USD"/>
    <n v="615628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.8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58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.89"/>
    <s v="USD"/>
    <n v="1.89"/>
    <s v="USD"/>
    <n v="615628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.04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59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3.04"/>
    <s v="USD"/>
    <n v="3.04"/>
    <s v="USD"/>
    <n v="615628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.4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60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3.48"/>
    <s v="USD"/>
    <n v="3.48"/>
    <s v="USD"/>
    <n v="615628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4.4800000000000004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61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4.4800000000000004"/>
    <s v="USD"/>
    <n v="4.4800000000000004"/>
    <s v="USD"/>
    <n v="615628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1.0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62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31.08"/>
    <s v="USD"/>
    <n v="31.08"/>
    <s v="USD"/>
    <n v="615628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42.0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63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42.09"/>
    <s v="USD"/>
    <n v="42.09"/>
    <s v="USD"/>
    <n v="615628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44.8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6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44.86"/>
    <s v="USD"/>
    <n v="44.86"/>
    <s v="USD"/>
    <n v="615628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213.0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6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213.05"/>
    <s v="USD"/>
    <n v="213.05"/>
    <s v="USD"/>
    <n v="615628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39164.129999999997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66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39164.129999999997"/>
    <s v="USD"/>
    <n v="39164.129999999997"/>
    <s v="USD"/>
    <n v="615628"/>
    <d v="2021-01-26T00:00:00"/>
    <m/>
    <m/>
    <m/>
    <m/>
    <m/>
    <m/>
    <s v="Christine.Kim"/>
    <m/>
  </r>
  <r>
    <d v="2022-04-06T22:03:00"/>
    <n v="2210"/>
    <n v="312015"/>
    <x v="0"/>
    <x v="10"/>
    <n v="0"/>
    <s v="Water Service Corporation of Kentucky"/>
    <s v="Middlesboro W"/>
    <s v="Water - Allocation"/>
    <x v="10"/>
    <n v="191233.7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1546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91233.78"/>
    <s v="USD"/>
    <n v="191233.78"/>
    <s v="USD"/>
    <n v="615628"/>
    <d v="2021-01-26T00:00:00"/>
    <m/>
    <m/>
    <m/>
    <m/>
    <m/>
    <m/>
    <s v="Christine.Kim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-45488.8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0610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45488.88"/>
    <s v="USD"/>
    <n v="-45488.88"/>
    <s v="USD"/>
    <n v="615628"/>
    <d v="2021-01-26T00:00:00"/>
    <m/>
    <m/>
    <m/>
    <m/>
    <m/>
    <m/>
    <s v="Christine.Kim"/>
    <m/>
  </r>
  <r>
    <d v="2022-04-06T22:03:00"/>
    <n v="2210"/>
    <n v="312010"/>
    <x v="0"/>
    <x v="11"/>
    <n v="0"/>
    <s v="Water Service Corporation of Kentucky"/>
    <s v="Clinton W"/>
    <s v="Water - Allocation"/>
    <x v="11"/>
    <n v="106.77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0611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06.77"/>
    <s v="USD"/>
    <n v="106.77"/>
    <s v="USD"/>
    <n v="615628"/>
    <d v="2021-01-26T00:00:00"/>
    <m/>
    <m/>
    <m/>
    <m/>
    <m/>
    <m/>
    <s v="Christine.Kim"/>
    <m/>
  </r>
  <r>
    <d v="2022-04-06T22:03:00"/>
    <n v="2210"/>
    <n v="312010"/>
    <x v="0"/>
    <x v="11"/>
    <n v="0"/>
    <s v="Water Service Corporation of Kentucky"/>
    <s v="Clinton W"/>
    <s v="Water - Allocation"/>
    <x v="11"/>
    <n v="434.6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0612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434.68"/>
    <s v="USD"/>
    <n v="434.68"/>
    <s v="USD"/>
    <n v="615628"/>
    <d v="2021-01-26T00:00:00"/>
    <m/>
    <m/>
    <m/>
    <m/>
    <m/>
    <m/>
    <s v="Christine.Kim"/>
    <m/>
  </r>
  <r>
    <d v="2022-04-06T22:03:00"/>
    <n v="2210"/>
    <n v="312010"/>
    <x v="0"/>
    <x v="11"/>
    <n v="0"/>
    <s v="Water Service Corporation of Kentucky"/>
    <s v="Clinton W"/>
    <s v="Water - Allocation"/>
    <x v="11"/>
    <n v="1191.4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0613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191.45"/>
    <s v="USD"/>
    <n v="1191.45"/>
    <s v="USD"/>
    <n v="615628"/>
    <d v="2021-01-26T00:00:00"/>
    <m/>
    <m/>
    <m/>
    <m/>
    <m/>
    <m/>
    <s v="Christine.Kim"/>
    <m/>
  </r>
  <r>
    <d v="2022-04-06T22:03:00"/>
    <n v="2210"/>
    <n v="312010"/>
    <x v="0"/>
    <x v="11"/>
    <n v="0"/>
    <s v="Water Service Corporation of Kentucky"/>
    <s v="Clinton W"/>
    <s v="Water - Allocation"/>
    <x v="11"/>
    <n v="4297.24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061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4297.24"/>
    <s v="USD"/>
    <n v="4297.24"/>
    <s v="USD"/>
    <n v="615628"/>
    <d v="2021-01-26T00:00:00"/>
    <m/>
    <m/>
    <m/>
    <m/>
    <m/>
    <m/>
    <s v="Christine.Kim"/>
    <m/>
  </r>
  <r>
    <d v="2022-04-06T22:03:00"/>
    <n v="2210"/>
    <n v="312010"/>
    <x v="0"/>
    <x v="11"/>
    <n v="0"/>
    <s v="Water Service Corporation of Kentucky"/>
    <s v="Clinton W"/>
    <s v="Water - Allocation"/>
    <x v="11"/>
    <n v="68928.899999999994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061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68928.899999999994"/>
    <s v="USD"/>
    <n v="68928.899999999994"/>
    <s v="USD"/>
    <n v="615628"/>
    <d v="2021-01-26T00:00:00"/>
    <m/>
    <m/>
    <m/>
    <m/>
    <m/>
    <m/>
    <s v="Christine.Kim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023.4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0616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023.46"/>
    <s v="USD"/>
    <n v="1023.46"/>
    <s v="USD"/>
    <n v="615628"/>
    <d v="2021-01-26T00:00:00"/>
    <m/>
    <m/>
    <m/>
    <m/>
    <m/>
    <m/>
    <s v="Christine.Kim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66.6000000000004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061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4166.6000000000004"/>
    <s v="USD"/>
    <n v="4166.6000000000004"/>
    <s v="USD"/>
    <n v="615628"/>
    <d v="2021-01-26T00:00:00"/>
    <m/>
    <m/>
    <m/>
    <m/>
    <m/>
    <m/>
    <s v="Christine.Kim"/>
    <m/>
  </r>
  <r>
    <d v="2022-04-06T22:03:00"/>
    <n v="2210"/>
    <n v="312015"/>
    <x v="0"/>
    <x v="11"/>
    <n v="0"/>
    <s v="Water Service Corporation of Kentucky"/>
    <s v="Middlesboro W"/>
    <s v="Water - Allocation"/>
    <x v="11"/>
    <n v="11420.74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0618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1420.74"/>
    <s v="USD"/>
    <n v="11420.74"/>
    <s v="USD"/>
    <n v="615628"/>
    <d v="2021-01-26T00:00:00"/>
    <m/>
    <m/>
    <m/>
    <m/>
    <m/>
    <m/>
    <s v="Christine.Kim"/>
    <m/>
  </r>
  <r>
    <d v="2022-04-06T22:03:00"/>
    <n v="2210"/>
    <n v="312015"/>
    <x v="0"/>
    <x v="11"/>
    <n v="0"/>
    <s v="Water Service Corporation of Kentucky"/>
    <s v="Middlesboro W"/>
    <s v="Water - Allocation"/>
    <x v="11"/>
    <n v="41191.64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0619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41191.64"/>
    <s v="USD"/>
    <n v="41191.64"/>
    <s v="USD"/>
    <n v="615628"/>
    <d v="2021-01-26T00:00:00"/>
    <m/>
    <m/>
    <m/>
    <m/>
    <m/>
    <m/>
    <s v="Christine.Kim"/>
    <m/>
  </r>
  <r>
    <d v="2022-04-06T22:03:00"/>
    <n v="2210"/>
    <n v="312015"/>
    <x v="0"/>
    <x v="11"/>
    <n v="0"/>
    <s v="Water Service Corporation of Kentucky"/>
    <s v="Middlesboro W"/>
    <s v="Water - Allocation"/>
    <x v="11"/>
    <n v="660725.21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0620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660725.21"/>
    <s v="USD"/>
    <n v="660725.21"/>
    <s v="USD"/>
    <n v="615628"/>
    <d v="2021-01-26T00:00:00"/>
    <m/>
    <m/>
    <m/>
    <m/>
    <m/>
    <m/>
    <s v="Christine.Kim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-3237.4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262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3237.48"/>
    <s v="USD"/>
    <n v="-3237.48"/>
    <s v="USD"/>
    <n v="615628"/>
    <d v="2021-01-26T00:00:00"/>
    <m/>
    <m/>
    <m/>
    <m/>
    <m/>
    <m/>
    <s v="Christine.Kim"/>
    <m/>
  </r>
  <r>
    <d v="2022-04-06T22:03:00"/>
    <n v="2210"/>
    <n v="312010"/>
    <x v="0"/>
    <x v="12"/>
    <n v="0"/>
    <s v="Water Service Corporation of Kentucky"/>
    <s v="Clinton W"/>
    <s v="Water - Allocation"/>
    <x v="12"/>
    <n v="305.83999999999997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262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305.83999999999997"/>
    <s v="USD"/>
    <n v="305.83999999999997"/>
    <s v="USD"/>
    <n v="615628"/>
    <d v="2021-01-26T00:00:00"/>
    <m/>
    <m/>
    <m/>
    <m/>
    <m/>
    <m/>
    <s v="Christine.Kim"/>
    <m/>
  </r>
  <r>
    <d v="2022-04-06T22:03:00"/>
    <n v="2210"/>
    <n v="312010"/>
    <x v="0"/>
    <x v="12"/>
    <n v="0"/>
    <s v="Water Service Corporation of Kentucky"/>
    <s v="Clinton W"/>
    <s v="Water - Allocation"/>
    <x v="12"/>
    <n v="1231.589999999999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2626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231.5899999999999"/>
    <s v="USD"/>
    <n v="1231.5899999999999"/>
    <s v="USD"/>
    <n v="615628"/>
    <d v="2021-01-26T00:00:00"/>
    <m/>
    <m/>
    <m/>
    <m/>
    <m/>
    <m/>
    <s v="Christine.Kim"/>
    <m/>
  </r>
  <r>
    <d v="2022-04-06T22:03:00"/>
    <n v="2210"/>
    <n v="312015"/>
    <x v="0"/>
    <x v="12"/>
    <n v="0"/>
    <s v="Water Service Corporation of Kentucky"/>
    <s v="Middlesboro W"/>
    <s v="Water - Allocation"/>
    <x v="12"/>
    <n v="2931.64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262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2931.64"/>
    <s v="USD"/>
    <n v="2931.64"/>
    <s v="USD"/>
    <n v="615628"/>
    <d v="2021-01-26T00:00:00"/>
    <m/>
    <m/>
    <m/>
    <m/>
    <m/>
    <m/>
    <s v="Christine.Kim"/>
    <m/>
  </r>
  <r>
    <d v="2022-04-06T22:03:00"/>
    <n v="2210"/>
    <n v="312015"/>
    <x v="0"/>
    <x v="12"/>
    <n v="0"/>
    <s v="Water Service Corporation of Kentucky"/>
    <s v="Middlesboro W"/>
    <s v="Water - Allocation"/>
    <x v="12"/>
    <n v="11805.4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2628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1805.49"/>
    <s v="USD"/>
    <n v="11805.49"/>
    <s v="USD"/>
    <n v="615628"/>
    <d v="2021-01-26T00:00:00"/>
    <m/>
    <m/>
    <m/>
    <m/>
    <m/>
    <m/>
    <s v="Christine.Kim"/>
    <m/>
  </r>
  <r>
    <d v="2022-04-06T22:03:00"/>
    <n v="2210"/>
    <n v="312010"/>
    <x v="0"/>
    <x v="13"/>
    <n v="0"/>
    <s v="Water Service Corporation of Kentucky"/>
    <s v="Clinton W"/>
    <s v="Water - Allocation"/>
    <x v="13"/>
    <n v="42.3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363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42.35"/>
    <s v="USD"/>
    <n v="42.35"/>
    <s v="USD"/>
    <n v="615628"/>
    <d v="2021-01-26T00:00:00"/>
    <m/>
    <m/>
    <m/>
    <m/>
    <m/>
    <m/>
    <s v="Christine.Kim"/>
    <m/>
  </r>
  <r>
    <d v="2022-04-06T22:03:00"/>
    <n v="2210"/>
    <n v="312015"/>
    <x v="0"/>
    <x v="13"/>
    <n v="0"/>
    <s v="Water Service Corporation of Kentucky"/>
    <s v="Middlesboro W"/>
    <s v="Water - Allocation"/>
    <x v="13"/>
    <n v="405.97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3636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405.97"/>
    <s v="USD"/>
    <n v="405.97"/>
    <s v="USD"/>
    <n v="615628"/>
    <d v="2021-01-26T00:00:00"/>
    <m/>
    <m/>
    <m/>
    <m/>
    <m/>
    <m/>
    <s v="Christine.Kim"/>
    <m/>
  </r>
  <r>
    <d v="2022-04-06T22:03:00"/>
    <n v="2210"/>
    <n v="312010"/>
    <x v="0"/>
    <x v="14"/>
    <n v="0"/>
    <s v="Water Service Corporation of Kentucky"/>
    <s v="Clinton W"/>
    <s v="Water - Allocation"/>
    <x v="14"/>
    <n v="-6124.1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475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6124.13"/>
    <s v="USD"/>
    <n v="-6124.13"/>
    <s v="USD"/>
    <n v="615628"/>
    <d v="2021-01-26T00:00:00"/>
    <m/>
    <m/>
    <m/>
    <m/>
    <m/>
    <m/>
    <s v="Christine.Kim"/>
    <m/>
  </r>
  <r>
    <d v="2022-04-06T22:03:00"/>
    <n v="2210"/>
    <n v="312015"/>
    <x v="0"/>
    <x v="14"/>
    <n v="0"/>
    <s v="Water Service Corporation of Kentucky"/>
    <s v="Middlesboro W"/>
    <s v="Water - Allocation"/>
    <x v="14"/>
    <n v="-58703.519999999997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475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58703.519999999997"/>
    <s v="USD"/>
    <n v="-58703.519999999997"/>
    <s v="USD"/>
    <n v="615628"/>
    <d v="2021-01-26T00:00:00"/>
    <m/>
    <m/>
    <m/>
    <m/>
    <m/>
    <m/>
    <s v="Christine.Kim"/>
    <m/>
  </r>
  <r>
    <d v="2022-04-06T22:03:00"/>
    <n v="2210"/>
    <n v="312010"/>
    <x v="0"/>
    <x v="15"/>
    <n v="0"/>
    <s v="Water Service Corporation of Kentucky"/>
    <s v="Clinton W"/>
    <s v="Water - Allocation"/>
    <x v="15"/>
    <n v="-0.0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7956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09"/>
    <s v="USD"/>
    <n v="-0.09"/>
    <s v="USD"/>
    <n v="615628"/>
    <d v="2021-01-26T00:00:00"/>
    <m/>
    <m/>
    <m/>
    <m/>
    <m/>
    <m/>
    <s v="Christine.Kim"/>
    <m/>
  </r>
  <r>
    <d v="2022-04-06T22:03:00"/>
    <n v="2210"/>
    <n v="312010"/>
    <x v="0"/>
    <x v="15"/>
    <n v="0"/>
    <s v="Water Service Corporation of Kentucky"/>
    <s v="Clinton W"/>
    <s v="Water - Allocation"/>
    <x v="15"/>
    <n v="-0.1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795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18"/>
    <s v="USD"/>
    <n v="-0.18"/>
    <s v="USD"/>
    <n v="615628"/>
    <d v="2021-01-26T00:00:00"/>
    <m/>
    <m/>
    <m/>
    <m/>
    <m/>
    <m/>
    <s v="Christine.Kim"/>
    <m/>
  </r>
  <r>
    <d v="2022-04-06T22:03:00"/>
    <n v="2210"/>
    <n v="312010"/>
    <x v="0"/>
    <x v="15"/>
    <n v="0"/>
    <s v="Water Service Corporation of Kentucky"/>
    <s v="Clinton W"/>
    <s v="Water - Allocation"/>
    <x v="15"/>
    <n v="-0.34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7958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34"/>
    <s v="USD"/>
    <n v="-0.34"/>
    <s v="USD"/>
    <n v="615628"/>
    <d v="2021-01-26T00:00:00"/>
    <m/>
    <m/>
    <m/>
    <m/>
    <m/>
    <m/>
    <s v="Christine.Kim"/>
    <m/>
  </r>
  <r>
    <d v="2022-04-06T22:03:00"/>
    <n v="2210"/>
    <n v="312010"/>
    <x v="0"/>
    <x v="15"/>
    <n v="0"/>
    <s v="Water Service Corporation of Kentucky"/>
    <s v="Clinton W"/>
    <s v="Water - Allocation"/>
    <x v="15"/>
    <n v="-2.6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7959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2.68"/>
    <s v="USD"/>
    <n v="-2.68"/>
    <s v="USD"/>
    <n v="615628"/>
    <d v="2021-01-26T00:00:00"/>
    <m/>
    <m/>
    <m/>
    <m/>
    <m/>
    <m/>
    <s v="Christine.Kim"/>
    <m/>
  </r>
  <r>
    <d v="2022-04-06T22:03:00"/>
    <n v="2210"/>
    <n v="312010"/>
    <x v="0"/>
    <x v="15"/>
    <n v="0"/>
    <s v="Water Service Corporation of Kentucky"/>
    <s v="Clinton W"/>
    <s v="Water - Allocation"/>
    <x v="15"/>
    <n v="-3110.2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7960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3110.28"/>
    <s v="USD"/>
    <n v="-3110.28"/>
    <s v="USD"/>
    <n v="615628"/>
    <d v="2021-01-26T00:00:00"/>
    <m/>
    <m/>
    <m/>
    <m/>
    <m/>
    <m/>
    <s v="Christine.Kim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0.8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7961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85"/>
    <s v="USD"/>
    <n v="-0.85"/>
    <s v="USD"/>
    <n v="615628"/>
    <d v="2021-01-26T00:00:00"/>
    <m/>
    <m/>
    <m/>
    <m/>
    <m/>
    <m/>
    <s v="Christine.Kim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1.71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7962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1.71"/>
    <s v="USD"/>
    <n v="-1.71"/>
    <s v="USD"/>
    <n v="615628"/>
    <d v="2021-01-26T00:00:00"/>
    <m/>
    <m/>
    <m/>
    <m/>
    <m/>
    <m/>
    <s v="Christine.Kim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3.2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7963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3.25"/>
    <s v="USD"/>
    <n v="-3.25"/>
    <s v="USD"/>
    <n v="615628"/>
    <d v="2021-01-26T00:00:00"/>
    <m/>
    <m/>
    <m/>
    <m/>
    <m/>
    <m/>
    <s v="Christine.Kim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5.6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796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25.68"/>
    <s v="USD"/>
    <n v="-25.68"/>
    <s v="USD"/>
    <n v="615628"/>
    <d v="2021-01-26T00:00:00"/>
    <m/>
    <m/>
    <m/>
    <m/>
    <m/>
    <m/>
    <s v="Christine.Kim"/>
    <m/>
  </r>
  <r>
    <d v="2022-04-06T22:03:00"/>
    <n v="2210"/>
    <n v="312015"/>
    <x v="0"/>
    <x v="15"/>
    <n v="0"/>
    <s v="Water Service Corporation of Kentucky"/>
    <s v="Middlesboro W"/>
    <s v="Water - Allocation"/>
    <x v="15"/>
    <n v="-29813.9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2796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29813.96"/>
    <s v="USD"/>
    <n v="-29813.96"/>
    <s v="USD"/>
    <n v="615628"/>
    <d v="2021-01-26T00:00:00"/>
    <m/>
    <m/>
    <m/>
    <m/>
    <m/>
    <m/>
    <s v="Christine.Kim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1312.8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0999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312.85"/>
    <s v="USD"/>
    <n v="1312.85"/>
    <s v="USD"/>
    <n v="615628"/>
    <d v="2021-01-26T00:00:00"/>
    <m/>
    <m/>
    <m/>
    <m/>
    <m/>
    <m/>
    <s v="Christine.Kim"/>
    <m/>
  </r>
  <r>
    <d v="2022-04-06T22:03:00"/>
    <n v="2210"/>
    <n v="312010"/>
    <x v="0"/>
    <x v="16"/>
    <n v="0"/>
    <s v="Water Service Corporation of Kentucky"/>
    <s v="Clinton W"/>
    <s v="Water - Allocation"/>
    <x v="16"/>
    <n v="-47.2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1000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47.29"/>
    <s v="USD"/>
    <n v="-47.29"/>
    <s v="USD"/>
    <n v="615628"/>
    <d v="2021-01-26T00:00:00"/>
    <m/>
    <m/>
    <m/>
    <m/>
    <m/>
    <m/>
    <s v="Christine.Kim"/>
    <m/>
  </r>
  <r>
    <d v="2022-04-06T22:03:00"/>
    <n v="2210"/>
    <n v="312010"/>
    <x v="0"/>
    <x v="16"/>
    <n v="0"/>
    <s v="Water Service Corporation of Kentucky"/>
    <s v="Clinton W"/>
    <s v="Water - Allocation"/>
    <x v="16"/>
    <n v="-124.02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1001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124.02"/>
    <s v="USD"/>
    <n v="-124.02"/>
    <s v="USD"/>
    <n v="615628"/>
    <d v="2021-01-26T00:00:00"/>
    <m/>
    <m/>
    <m/>
    <m/>
    <m/>
    <m/>
    <s v="Christine.Kim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453.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1002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453.3"/>
    <s v="USD"/>
    <n v="-453.3"/>
    <s v="USD"/>
    <n v="615628"/>
    <d v="2021-01-26T00:00:00"/>
    <m/>
    <m/>
    <m/>
    <m/>
    <m/>
    <m/>
    <s v="Christine.Kim"/>
    <m/>
  </r>
  <r>
    <d v="2022-04-06T22:03:00"/>
    <n v="2210"/>
    <n v="312015"/>
    <x v="0"/>
    <x v="16"/>
    <n v="0"/>
    <s v="Water Service Corporation of Kentucky"/>
    <s v="Middlesboro W"/>
    <s v="Water - Allocation"/>
    <x v="16"/>
    <n v="-1188.8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1003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1188.83"/>
    <s v="USD"/>
    <n v="-1188.83"/>
    <s v="USD"/>
    <n v="615628"/>
    <d v="2021-01-26T00:00:00"/>
    <m/>
    <m/>
    <m/>
    <m/>
    <m/>
    <m/>
    <s v="Christine.Kim"/>
    <m/>
  </r>
  <r>
    <d v="2022-04-06T22:03:00"/>
    <n v="2210"/>
    <n v="312010"/>
    <x v="0"/>
    <x v="17"/>
    <n v="0"/>
    <s v="Water Service Corporation of Kentucky"/>
    <s v="Clinton W"/>
    <s v="Water - Allocation"/>
    <x v="17"/>
    <n v="-144.57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218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144.57"/>
    <s v="USD"/>
    <n v="-144.57"/>
    <s v="USD"/>
    <n v="615628"/>
    <d v="2021-01-26T00:00:00"/>
    <m/>
    <m/>
    <m/>
    <m/>
    <m/>
    <m/>
    <s v="Christine.Kim"/>
    <m/>
  </r>
  <r>
    <d v="2022-04-06T22:03:00"/>
    <n v="2210"/>
    <n v="312010"/>
    <x v="0"/>
    <x v="17"/>
    <n v="0"/>
    <s v="Water Service Corporation of Kentucky"/>
    <s v="Clinton W"/>
    <s v="Water - Allocation"/>
    <x v="17"/>
    <n v="-844.8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2188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844.86"/>
    <s v="USD"/>
    <n v="-844.86"/>
    <s v="USD"/>
    <n v="615628"/>
    <d v="2021-01-26T00:00:00"/>
    <m/>
    <m/>
    <m/>
    <m/>
    <m/>
    <m/>
    <s v="Christine.Kim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1385.81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2189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1385.81"/>
    <s v="USD"/>
    <n v="-1385.81"/>
    <s v="USD"/>
    <n v="615628"/>
    <d v="2021-01-26T00:00:00"/>
    <m/>
    <m/>
    <m/>
    <m/>
    <m/>
    <m/>
    <s v="Christine.Kim"/>
    <m/>
  </r>
  <r>
    <d v="2022-04-06T22:03:00"/>
    <n v="2210"/>
    <n v="312015"/>
    <x v="0"/>
    <x v="17"/>
    <n v="0"/>
    <s v="Water Service Corporation of Kentucky"/>
    <s v="Middlesboro W"/>
    <s v="Water - Allocation"/>
    <x v="17"/>
    <n v="-8098.4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2190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8098.49"/>
    <s v="USD"/>
    <n v="-8098.49"/>
    <s v="USD"/>
    <n v="615628"/>
    <d v="2021-01-26T00:00:00"/>
    <m/>
    <m/>
    <m/>
    <m/>
    <m/>
    <m/>
    <s v="Christine.Kim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702156.4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3422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702156.48"/>
    <s v="USD"/>
    <n v="702156.48"/>
    <s v="USD"/>
    <n v="615628"/>
    <d v="2021-01-26T00:00:00"/>
    <m/>
    <m/>
    <m/>
    <m/>
    <m/>
    <m/>
    <s v="Christine.Kim"/>
    <m/>
  </r>
  <r>
    <d v="2022-04-06T22:03:00"/>
    <n v="2210"/>
    <n v="312010"/>
    <x v="0"/>
    <x v="18"/>
    <n v="0"/>
    <s v="Water Service Corporation of Kentucky"/>
    <s v="Clinton W"/>
    <s v="Water - Allocation"/>
    <x v="18"/>
    <n v="-100.22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3423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100.22"/>
    <s v="USD"/>
    <n v="-100.22"/>
    <s v="USD"/>
    <n v="615628"/>
    <d v="2021-01-26T00:00:00"/>
    <m/>
    <m/>
    <m/>
    <m/>
    <m/>
    <m/>
    <s v="Christine.Kim"/>
    <m/>
  </r>
  <r>
    <d v="2022-04-06T22:03:00"/>
    <n v="2210"/>
    <n v="312010"/>
    <x v="0"/>
    <x v="18"/>
    <n v="0"/>
    <s v="Water Service Corporation of Kentucky"/>
    <s v="Clinton W"/>
    <s v="Water - Allocation"/>
    <x v="18"/>
    <n v="-390.1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342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390.16"/>
    <s v="USD"/>
    <n v="-390.16"/>
    <s v="USD"/>
    <n v="615628"/>
    <d v="2021-01-26T00:00:00"/>
    <m/>
    <m/>
    <m/>
    <m/>
    <m/>
    <m/>
    <s v="Christine.Kim"/>
    <m/>
  </r>
  <r>
    <d v="2022-04-06T22:03:00"/>
    <n v="2210"/>
    <n v="312010"/>
    <x v="0"/>
    <x v="18"/>
    <n v="0"/>
    <s v="Water Service Corporation of Kentucky"/>
    <s v="Clinton W"/>
    <s v="Water - Allocation"/>
    <x v="18"/>
    <n v="-831.0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342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831.08"/>
    <s v="USD"/>
    <n v="-831.08"/>
    <s v="USD"/>
    <n v="615628"/>
    <d v="2021-01-26T00:00:00"/>
    <m/>
    <m/>
    <m/>
    <m/>
    <m/>
    <m/>
    <s v="Christine.Kim"/>
    <m/>
  </r>
  <r>
    <d v="2022-04-06T22:03:00"/>
    <n v="2210"/>
    <n v="312010"/>
    <x v="0"/>
    <x v="18"/>
    <n v="0"/>
    <s v="Water Service Corporation of Kentucky"/>
    <s v="Clinton W"/>
    <s v="Water - Allocation"/>
    <x v="18"/>
    <n v="-66331.25999999999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3426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66331.259999999995"/>
    <s v="USD"/>
    <n v="-66331.259999999995"/>
    <s v="USD"/>
    <n v="615628"/>
    <d v="2021-01-26T00:00:00"/>
    <m/>
    <m/>
    <m/>
    <m/>
    <m/>
    <m/>
    <s v="Christine.Kim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960.64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342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960.64"/>
    <s v="USD"/>
    <n v="-960.64"/>
    <s v="USD"/>
    <n v="615628"/>
    <d v="2021-01-26T00:00:00"/>
    <m/>
    <m/>
    <m/>
    <m/>
    <m/>
    <m/>
    <s v="Christine.Kim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3739.8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3428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3739.88"/>
    <s v="USD"/>
    <n v="-3739.88"/>
    <s v="USD"/>
    <n v="615628"/>
    <d v="2021-01-26T00:00:00"/>
    <m/>
    <m/>
    <m/>
    <m/>
    <m/>
    <m/>
    <s v="Christine.Kim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7966.41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3429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7966.41"/>
    <s v="USD"/>
    <n v="-7966.41"/>
    <s v="USD"/>
    <n v="615628"/>
    <d v="2021-01-26T00:00:00"/>
    <m/>
    <m/>
    <m/>
    <m/>
    <m/>
    <m/>
    <s v="Christine.Kim"/>
    <m/>
  </r>
  <r>
    <d v="2022-04-06T22:03:00"/>
    <n v="2210"/>
    <n v="312015"/>
    <x v="0"/>
    <x v="18"/>
    <n v="0"/>
    <s v="Water Service Corporation of Kentucky"/>
    <s v="Middlesboro W"/>
    <s v="Water - Allocation"/>
    <x v="18"/>
    <n v="-635825.22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3430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635825.22"/>
    <s v="USD"/>
    <n v="-635825.22"/>
    <s v="USD"/>
    <n v="615628"/>
    <d v="2021-01-26T00:00:00"/>
    <m/>
    <m/>
    <m/>
    <m/>
    <m/>
    <m/>
    <s v="Christine.Kim"/>
    <m/>
  </r>
  <r>
    <d v="2022-04-06T22:03:00"/>
    <n v="2210"/>
    <n v="312010"/>
    <x v="0"/>
    <x v="19"/>
    <n v="0"/>
    <s v="Water Service Corporation of Kentucky"/>
    <s v="Clinton W"/>
    <s v="Water - Allocation"/>
    <x v="19"/>
    <n v="-0.01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4563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01"/>
    <s v="USD"/>
    <n v="-0.01"/>
    <s v="USD"/>
    <n v="615628"/>
    <d v="2021-01-26T00:00:00"/>
    <m/>
    <m/>
    <m/>
    <m/>
    <m/>
    <m/>
    <s v="Christine.Kim"/>
    <m/>
  </r>
  <r>
    <d v="2022-04-06T22:03:00"/>
    <n v="2210"/>
    <n v="312015"/>
    <x v="0"/>
    <x v="19"/>
    <n v="0"/>
    <s v="Water Service Corporation of Kentucky"/>
    <s v="Middlesboro W"/>
    <s v="Water - Allocation"/>
    <x v="19"/>
    <n v="-0.1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456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13"/>
    <s v="USD"/>
    <n v="-0.13"/>
    <s v="USD"/>
    <n v="615628"/>
    <d v="2021-01-26T00:00:00"/>
    <m/>
    <m/>
    <m/>
    <m/>
    <m/>
    <m/>
    <s v="Christine.Kim"/>
    <m/>
  </r>
  <r>
    <d v="2022-04-06T22:03:00"/>
    <n v="2210"/>
    <n v="312010"/>
    <x v="0"/>
    <x v="20"/>
    <n v="0"/>
    <s v="Water Service Corporation of Kentucky"/>
    <s v="Clinton W"/>
    <s v="Water - Allocation"/>
    <x v="20"/>
    <n v="-0.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5206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9"/>
    <s v="USD"/>
    <n v="-0.9"/>
    <s v="USD"/>
    <n v="615628"/>
    <d v="2021-01-26T00:00:00"/>
    <m/>
    <m/>
    <m/>
    <m/>
    <m/>
    <m/>
    <s v="Christine.Kim"/>
    <m/>
  </r>
  <r>
    <d v="2022-04-06T22:03:00"/>
    <n v="2210"/>
    <n v="312015"/>
    <x v="0"/>
    <x v="20"/>
    <n v="0"/>
    <s v="Water Service Corporation of Kentucky"/>
    <s v="Middlesboro W"/>
    <s v="Water - Allocation"/>
    <x v="20"/>
    <n v="-8.5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520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8.58"/>
    <s v="USD"/>
    <n v="-8.58"/>
    <s v="USD"/>
    <n v="615628"/>
    <d v="2021-01-26T00:00:00"/>
    <m/>
    <m/>
    <m/>
    <m/>
    <m/>
    <m/>
    <s v="Christine.Kim"/>
    <m/>
  </r>
  <r>
    <d v="2022-04-06T22:03:00"/>
    <n v="2210"/>
    <n v="312010"/>
    <x v="0"/>
    <x v="21"/>
    <n v="0"/>
    <s v="Water Service Corporation of Kentucky"/>
    <s v="Clinton W"/>
    <s v="Water - Allocation"/>
    <x v="21"/>
    <n v="-2380.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6013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2380.6"/>
    <s v="USD"/>
    <n v="-2380.6"/>
    <s v="USD"/>
    <n v="615628"/>
    <d v="2021-01-26T00:00:00"/>
    <m/>
    <m/>
    <m/>
    <m/>
    <m/>
    <m/>
    <s v="Christine.Kim"/>
    <m/>
  </r>
  <r>
    <d v="2022-04-06T22:03:00"/>
    <n v="2210"/>
    <n v="312015"/>
    <x v="0"/>
    <x v="21"/>
    <n v="0"/>
    <s v="Water Service Corporation of Kentucky"/>
    <s v="Middlesboro W"/>
    <s v="Water - Allocation"/>
    <x v="21"/>
    <n v="-22819.5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601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22819.53"/>
    <s v="USD"/>
    <n v="-22819.53"/>
    <s v="USD"/>
    <n v="615628"/>
    <d v="2021-01-26T00:00:00"/>
    <m/>
    <m/>
    <m/>
    <m/>
    <m/>
    <m/>
    <s v="Christine.Kim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42728.24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02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42728.24"/>
    <s v="USD"/>
    <n v="42728.24"/>
    <s v="USD"/>
    <n v="615628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-0.02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03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02"/>
    <s v="USD"/>
    <n v="-0.02"/>
    <s v="USD"/>
    <n v="615628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-0.0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0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03"/>
    <s v="USD"/>
    <n v="-0.03"/>
    <s v="USD"/>
    <n v="615628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-0.0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0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03"/>
    <s v="USD"/>
    <n v="-0.03"/>
    <s v="USD"/>
    <n v="615628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-0.04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06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04"/>
    <s v="USD"/>
    <n v="-0.04"/>
    <s v="USD"/>
    <n v="615628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-0.37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0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37"/>
    <s v="USD"/>
    <n v="-0.37"/>
    <s v="USD"/>
    <n v="615628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-0.3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08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39"/>
    <s v="USD"/>
    <n v="-0.39"/>
    <s v="USD"/>
    <n v="615628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-2.0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09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2.06"/>
    <s v="USD"/>
    <n v="-2.06"/>
    <s v="USD"/>
    <n v="615628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-3.1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10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3.19"/>
    <s v="USD"/>
    <n v="-3.19"/>
    <s v="USD"/>
    <n v="615628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-4036.4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11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4036.45"/>
    <s v="USD"/>
    <n v="-4036.45"/>
    <s v="USD"/>
    <n v="615628"/>
    <d v="2021-01-26T00:00:00"/>
    <m/>
    <m/>
    <m/>
    <m/>
    <m/>
    <m/>
    <s v="Christine.Kim"/>
    <m/>
  </r>
  <r>
    <d v="2022-04-06T22:03:00"/>
    <n v="2210"/>
    <n v="312010"/>
    <x v="0"/>
    <x v="22"/>
    <n v="0"/>
    <s v="Water Service Corporation of Kentucky"/>
    <s v="Clinton W"/>
    <s v="Water - Allocation"/>
    <x v="22"/>
    <n v="-14292.6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12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14292.63"/>
    <s v="USD"/>
    <n v="-14292.63"/>
    <s v="USD"/>
    <n v="615628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1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13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16"/>
    <s v="USD"/>
    <n v="-0.16"/>
    <s v="USD"/>
    <n v="615628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2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1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25"/>
    <s v="USD"/>
    <n v="-0.25"/>
    <s v="USD"/>
    <n v="615628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2899999999999999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1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28999999999999998"/>
    <s v="USD"/>
    <n v="-0.28999999999999998"/>
    <s v="USD"/>
    <n v="615628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0.37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16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0.37"/>
    <s v="USD"/>
    <n v="-0.37"/>
    <s v="USD"/>
    <n v="615628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.51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1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3.51"/>
    <s v="USD"/>
    <n v="-3.51"/>
    <s v="USD"/>
    <n v="615628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.74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18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3.74"/>
    <s v="USD"/>
    <n v="-3.74"/>
    <s v="USD"/>
    <n v="615628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9.7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19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19.79"/>
    <s v="USD"/>
    <n v="-19.79"/>
    <s v="USD"/>
    <n v="615628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0.5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20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30.59"/>
    <s v="USD"/>
    <n v="-30.59"/>
    <s v="USD"/>
    <n v="615628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38691.7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21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38691.79"/>
    <s v="USD"/>
    <n v="-38691.79"/>
    <s v="USD"/>
    <n v="615628"/>
    <d v="2021-01-26T00:00:00"/>
    <m/>
    <m/>
    <m/>
    <m/>
    <m/>
    <m/>
    <s v="Christine.Kim"/>
    <m/>
  </r>
  <r>
    <d v="2022-04-06T22:03:00"/>
    <n v="2210"/>
    <n v="312015"/>
    <x v="0"/>
    <x v="22"/>
    <n v="0"/>
    <s v="Water Service Corporation of Kentucky"/>
    <s v="Middlesboro W"/>
    <s v="Water - Allocation"/>
    <x v="22"/>
    <n v="-137003.5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38622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137003.53"/>
    <s v="USD"/>
    <n v="-137003.53"/>
    <s v="USD"/>
    <n v="615628"/>
    <d v="2021-01-26T00:00:00"/>
    <m/>
    <m/>
    <m/>
    <m/>
    <m/>
    <m/>
    <s v="Christine.Kim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11855.1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3319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11855.13"/>
    <s v="USD"/>
    <n v="11855.13"/>
    <s v="USD"/>
    <n v="615628"/>
    <d v="2021-01-26T00:00:00"/>
    <m/>
    <m/>
    <m/>
    <m/>
    <m/>
    <m/>
    <s v="Christine.Kim"/>
    <m/>
  </r>
  <r>
    <d v="2022-04-06T22:03:00"/>
    <n v="2210"/>
    <n v="312010"/>
    <x v="0"/>
    <x v="23"/>
    <n v="0"/>
    <s v="Water Service Corporation of Kentucky"/>
    <s v="Clinton W"/>
    <s v="Water - Allocation"/>
    <x v="23"/>
    <n v="-2.2200000000000002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3320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2.2200000000000002"/>
    <s v="USD"/>
    <n v="-2.2200000000000002"/>
    <s v="USD"/>
    <n v="615628"/>
    <d v="2021-01-26T00:00:00"/>
    <m/>
    <m/>
    <m/>
    <m/>
    <m/>
    <m/>
    <s v="Christine.Kim"/>
    <m/>
  </r>
  <r>
    <d v="2022-04-06T22:03:00"/>
    <n v="2210"/>
    <n v="312010"/>
    <x v="0"/>
    <x v="23"/>
    <n v="0"/>
    <s v="Water Service Corporation of Kentucky"/>
    <s v="Clinton W"/>
    <s v="Water - Allocation"/>
    <x v="23"/>
    <n v="-90.81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3321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90.81"/>
    <s v="USD"/>
    <n v="-90.81"/>
    <s v="USD"/>
    <n v="615628"/>
    <d v="2021-01-26T00:00:00"/>
    <m/>
    <m/>
    <m/>
    <m/>
    <m/>
    <m/>
    <s v="Christine.Kim"/>
    <m/>
  </r>
  <r>
    <d v="2022-04-06T22:03:00"/>
    <n v="2210"/>
    <n v="312010"/>
    <x v="0"/>
    <x v="23"/>
    <n v="0"/>
    <s v="Water Service Corporation of Kentucky"/>
    <s v="Clinton W"/>
    <s v="Water - Allocation"/>
    <x v="23"/>
    <n v="-582.6900000000000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3322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582.69000000000005"/>
    <s v="USD"/>
    <n v="-582.69000000000005"/>
    <s v="USD"/>
    <n v="615628"/>
    <d v="2021-01-26T00:00:00"/>
    <m/>
    <m/>
    <m/>
    <m/>
    <m/>
    <m/>
    <s v="Christine.Kim"/>
    <m/>
  </r>
  <r>
    <d v="2022-04-06T22:03:00"/>
    <n v="2210"/>
    <n v="312010"/>
    <x v="0"/>
    <x v="23"/>
    <n v="0"/>
    <s v="Water Service Corporation of Kentucky"/>
    <s v="Clinton W"/>
    <s v="Water - Allocation"/>
    <x v="23"/>
    <n v="-1119.93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3323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1119.93"/>
    <s v="USD"/>
    <n v="-1119.93"/>
    <s v="USD"/>
    <n v="615628"/>
    <d v="2021-01-26T00:00:00"/>
    <m/>
    <m/>
    <m/>
    <m/>
    <m/>
    <m/>
    <s v="Christine.Kim"/>
    <m/>
  </r>
  <r>
    <d v="2022-04-06T22:03:00"/>
    <n v="2210"/>
    <n v="312010"/>
    <x v="0"/>
    <x v="23"/>
    <n v="0"/>
    <s v="Water Service Corporation of Kentucky"/>
    <s v="Clinton W"/>
    <s v="Water - Allocation"/>
    <x v="23"/>
    <n v="-58805.66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332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58805.66"/>
    <s v="USD"/>
    <n v="-58805.66"/>
    <s v="USD"/>
    <n v="615628"/>
    <d v="2021-01-26T00:00:00"/>
    <m/>
    <m/>
    <m/>
    <m/>
    <m/>
    <m/>
    <s v="Christine.Kim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21.32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332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21.32"/>
    <s v="USD"/>
    <n v="-21.32"/>
    <s v="USD"/>
    <n v="615628"/>
    <d v="2021-01-26T00:00:00"/>
    <m/>
    <m/>
    <m/>
    <m/>
    <m/>
    <m/>
    <s v="Christine.Kim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870.4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3326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870.45"/>
    <s v="USD"/>
    <n v="-870.45"/>
    <s v="USD"/>
    <n v="615628"/>
    <d v="2021-01-26T00:00:00"/>
    <m/>
    <m/>
    <m/>
    <m/>
    <m/>
    <m/>
    <s v="Christine.Kim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585.47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332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5585.47"/>
    <s v="USD"/>
    <n v="-5585.47"/>
    <s v="USD"/>
    <n v="615628"/>
    <d v="2021-01-26T00:00:00"/>
    <m/>
    <m/>
    <m/>
    <m/>
    <m/>
    <m/>
    <s v="Christine.Kim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10735.2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3328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10735.2"/>
    <s v="USD"/>
    <n v="-10735.2"/>
    <s v="USD"/>
    <n v="615628"/>
    <d v="2021-01-26T00:00:00"/>
    <m/>
    <m/>
    <m/>
    <m/>
    <m/>
    <m/>
    <s v="Christine.Kim"/>
    <m/>
  </r>
  <r>
    <d v="2022-04-06T22:03:00"/>
    <n v="2210"/>
    <n v="312015"/>
    <x v="0"/>
    <x v="23"/>
    <n v="0"/>
    <s v="Water Service Corporation of Kentucky"/>
    <s v="Middlesboro W"/>
    <s v="Water - Allocation"/>
    <x v="23"/>
    <n v="-563687.80000000005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3329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563687.80000000005"/>
    <s v="USD"/>
    <n v="-563687.80000000005"/>
    <s v="USD"/>
    <n v="615628"/>
    <d v="2021-01-26T00:00:00"/>
    <m/>
    <m/>
    <m/>
    <m/>
    <m/>
    <m/>
    <s v="Christine.Kim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3237.48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5333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3237.48"/>
    <s v="USD"/>
    <n v="3237.48"/>
    <s v="USD"/>
    <n v="615628"/>
    <d v="2021-01-26T00:00:00"/>
    <m/>
    <m/>
    <m/>
    <m/>
    <m/>
    <m/>
    <s v="Christine.Kim"/>
    <m/>
  </r>
  <r>
    <d v="2022-04-06T22:03:00"/>
    <n v="2210"/>
    <n v="312010"/>
    <x v="0"/>
    <x v="24"/>
    <n v="0"/>
    <s v="Water Service Corporation of Kentucky"/>
    <s v="Clinton W"/>
    <s v="Water - Allocation"/>
    <x v="24"/>
    <n v="-305.83999999999997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5334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305.83999999999997"/>
    <s v="USD"/>
    <n v="-305.83999999999997"/>
    <s v="USD"/>
    <n v="615628"/>
    <d v="2021-01-26T00:00:00"/>
    <m/>
    <m/>
    <m/>
    <m/>
    <m/>
    <m/>
    <s v="Christine.Kim"/>
    <m/>
  </r>
  <r>
    <d v="2022-04-06T22:03:00"/>
    <n v="2210"/>
    <n v="312010"/>
    <x v="0"/>
    <x v="24"/>
    <n v="0"/>
    <s v="Water Service Corporation of Kentucky"/>
    <s v="Clinton W"/>
    <s v="Water - Allocation"/>
    <x v="24"/>
    <n v="-1231.589999999999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5335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1231.5899999999999"/>
    <s v="USD"/>
    <n v="-1231.5899999999999"/>
    <s v="USD"/>
    <n v="615628"/>
    <d v="2021-01-26T00:00:00"/>
    <m/>
    <m/>
    <m/>
    <m/>
    <m/>
    <m/>
    <s v="Christine.Kim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2931.64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5336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2931.64"/>
    <s v="USD"/>
    <n v="-2931.64"/>
    <s v="USD"/>
    <n v="615628"/>
    <d v="2021-01-26T00:00:00"/>
    <m/>
    <m/>
    <m/>
    <m/>
    <m/>
    <m/>
    <s v="Christine.Kim"/>
    <m/>
  </r>
  <r>
    <d v="2022-04-06T22:03:00"/>
    <n v="2210"/>
    <n v="312015"/>
    <x v="0"/>
    <x v="24"/>
    <n v="0"/>
    <s v="Water Service Corporation of Kentucky"/>
    <s v="Middlesboro W"/>
    <s v="Water - Allocation"/>
    <x v="24"/>
    <n v="-11805.49"/>
    <d v="2021-01-21T00:00:00"/>
    <s v="President-Midwest/Mid Atlantic"/>
    <s v="Midwest"/>
    <x v="2"/>
    <x v="0"/>
    <s v="Christine.Kim"/>
    <m/>
    <s v="Reverses journal Reverses Allocations-WSC:Dec-20 Allocations-Balance Sheet  20-01-21 09:30:12 of journal batch Reverses Allocations-WSC:Dec-20 Allocations-Balance Sheet  20-01-21 09:30:11 7 20-JAN-2021 10:29:50 from period Dec-20."/>
    <s v="Reverses journal Reverses Allocations-WSC:Dec-20 Allocations-Balance Sheet  20-01-21 09:30:12 of journal batch Reverses Allocations-WSC:Dec-20 Allocations-Balance Sheet  20-01-21 09:30:11 7 20-JAN-2021 10:29:50 from period Dec-20."/>
    <m/>
    <n v="20678"/>
    <m/>
    <m/>
    <m/>
    <m/>
    <m/>
    <m/>
    <x v="1"/>
    <x v="0"/>
    <m/>
    <m/>
    <m/>
    <m/>
    <m/>
    <s v="P"/>
    <n v="45337"/>
    <s v="Reverses journal Reverses Allocations-WSC:Dec-20 Allocations-Balance Sheet  20-01-21 09:30:12 of journal batch Reverses Allocations-WSC:Dec-20 Allocations-Balance Sheet  20-01-21 09:30:11 7 20-JAN-2021 10:29:50 from period Dec-20."/>
    <m/>
    <m/>
    <m/>
    <n v="-11805.49"/>
    <s v="USD"/>
    <n v="-11805.49"/>
    <s v="USD"/>
    <n v="615628"/>
    <d v="2021-01-26T00:00:00"/>
    <m/>
    <m/>
    <m/>
    <m/>
    <m/>
    <m/>
    <s v="Christine.Kim"/>
    <m/>
  </r>
  <r>
    <d v="2022-04-06T22:03:00"/>
    <n v="2210"/>
    <n v="312000"/>
    <x v="2"/>
    <x v="10"/>
    <n v="0"/>
    <s v="Water Service Corporation of Kentucky"/>
    <s v="State of KY Cost Center"/>
    <s v="Cost Center - Regional"/>
    <x v="10"/>
    <n v="534.75"/>
    <d v="2021-01-14T00:00:00"/>
    <s v="President-Midwest/Mid Atlantic"/>
    <s v="Midwest"/>
    <x v="3"/>
    <x v="2"/>
    <s v="FUSION_APPS_FIN_ODI_ESS_APPID"/>
    <m/>
    <s v="Journal Import Payables 753785:"/>
    <s v="VERIZON WIRELESS"/>
    <m/>
    <n v="21383"/>
    <m/>
    <m/>
    <m/>
    <m/>
    <m/>
    <m/>
    <x v="1"/>
    <x v="0"/>
    <m/>
    <n v="12723"/>
    <s v="58650814800001-01621"/>
    <n v="18"/>
    <m/>
    <s v="P"/>
    <n v="2"/>
    <s v="Journal Import 753785:"/>
    <m/>
    <m/>
    <m/>
    <n v="534.75"/>
    <s v="USD"/>
    <n v="534.75"/>
    <s v="USD"/>
    <n v="614331"/>
    <d v="2021-01-29T00:00:00"/>
    <m/>
    <m/>
    <m/>
    <m/>
    <m/>
    <m/>
    <s v="FUSION_APPS_FIN_ODI_ESS_APPID"/>
    <m/>
  </r>
  <r>
    <d v="2022-04-06T22:03:00"/>
    <n v="2210"/>
    <n v="312015"/>
    <x v="3"/>
    <x v="25"/>
    <n v="0"/>
    <s v="Water Service Corporation of Kentucky"/>
    <s v="Middlesboro W"/>
    <s v="Water"/>
    <x v="25"/>
    <n v="12565"/>
    <d v="2021-01-15T00:00:00"/>
    <s v="President-Midwest/Mid Atlantic"/>
    <s v="Midwest"/>
    <x v="4"/>
    <x v="3"/>
    <s v="FUSION_APPS_FIN_ODI_ESS_APPID"/>
    <m/>
    <s v="Journal Import Receipt Accounting 772994:"/>
    <s v="C.I. THORNBURG CO INC."/>
    <m/>
    <n v="20667"/>
    <s v="P91-2210-100060"/>
    <n v="1"/>
    <s v="Goods"/>
    <s v="Stephen Vaughn"/>
    <m/>
    <s v="12 inch valve insertion"/>
    <x v="1"/>
    <x v="0"/>
    <m/>
    <n v="10802"/>
    <m/>
    <m/>
    <m/>
    <s v="P"/>
    <n v="5"/>
    <s v="Journal Import 772994:"/>
    <m/>
    <m/>
    <m/>
    <n v="12565"/>
    <s v="USD"/>
    <n v="12565"/>
    <s v="USD"/>
    <n v="615732"/>
    <d v="2021-01-26T00:00:00"/>
    <m/>
    <m/>
    <m/>
    <m/>
    <m/>
    <m/>
    <s v="Christine.Kim"/>
    <m/>
  </r>
  <r>
    <d v="2022-04-06T22:03:00"/>
    <n v="2210"/>
    <n v="312010"/>
    <x v="3"/>
    <x v="2"/>
    <n v="0"/>
    <s v="Water Service Corporation of Kentucky"/>
    <s v="Clinton W"/>
    <s v="Water"/>
    <x v="2"/>
    <n v="801.61"/>
    <d v="2021-09-30T00:00:00"/>
    <s v="President-Midwest/Mid Atlantic"/>
    <s v="Midwest"/>
    <x v="1"/>
    <x v="1"/>
    <s v="Valentin.Chentsov"/>
    <m/>
    <s v="FA to GL Integrity Reclass August"/>
    <s v="FA to GL Integrity Reclass August"/>
    <m/>
    <n v="38005"/>
    <m/>
    <m/>
    <m/>
    <m/>
    <m/>
    <m/>
    <x v="2"/>
    <x v="0"/>
    <m/>
    <m/>
    <m/>
    <m/>
    <m/>
    <s v="P"/>
    <n v="24"/>
    <s v="FA to GL Integrity Reclass August"/>
    <m/>
    <m/>
    <m/>
    <n v="801.61"/>
    <s v="USD"/>
    <n v="801.61"/>
    <s v="USD"/>
    <n v="1832123"/>
    <d v="2021-09-30T00:00:00"/>
    <m/>
    <m/>
    <m/>
    <m/>
    <m/>
    <m/>
    <s v="Pat.Sampsell"/>
    <m/>
  </r>
  <r>
    <d v="2022-04-06T22:03:00"/>
    <n v="2210"/>
    <n v="312010"/>
    <x v="3"/>
    <x v="2"/>
    <n v="0"/>
    <s v="Water Service Corporation of Kentucky"/>
    <s v="Clinton W"/>
    <s v="Water"/>
    <x v="2"/>
    <n v="811.05"/>
    <d v="2021-09-30T00:00:00"/>
    <s v="President-Midwest/Mid Atlantic"/>
    <s v="Midwest"/>
    <x v="1"/>
    <x v="1"/>
    <s v="Valentin.Chentsov"/>
    <m/>
    <s v="FA to GL Integrity Reclass August"/>
    <s v="FA to GL Integrity Reclass August"/>
    <m/>
    <n v="38005"/>
    <m/>
    <m/>
    <m/>
    <m/>
    <m/>
    <m/>
    <x v="2"/>
    <x v="0"/>
    <m/>
    <m/>
    <m/>
    <m/>
    <m/>
    <s v="P"/>
    <n v="25"/>
    <s v="FA to GL Integrity Reclass August"/>
    <m/>
    <m/>
    <m/>
    <n v="811.05"/>
    <s v="USD"/>
    <n v="811.05"/>
    <s v="USD"/>
    <n v="1832123"/>
    <d v="2021-09-30T00:00:00"/>
    <m/>
    <m/>
    <m/>
    <m/>
    <m/>
    <m/>
    <s v="Pat.Sampsell"/>
    <m/>
  </r>
  <r>
    <d v="2022-04-06T22:03:00"/>
    <n v="2210"/>
    <n v="312010"/>
    <x v="0"/>
    <x v="1"/>
    <n v="0"/>
    <s v="Water Service Corporation of Kentucky"/>
    <s v="Clinton W"/>
    <s v="Water - Allocation"/>
    <x v="1"/>
    <n v="-7512.41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718"/>
    <s v="Reverses journal Allocations-WSC:Sep-21 Allocations-Balance Sheet of journal batch Allocations-WSC:Sep-21 Allocations-WSC A 1614236 N from period Sep-21."/>
    <m/>
    <m/>
    <m/>
    <n v="-7512.41"/>
    <s v="USD"/>
    <n v="-7512.41"/>
    <s v="USD"/>
    <n v="1901121"/>
    <d v="2021-10-14T00:00:00"/>
    <m/>
    <m/>
    <m/>
    <m/>
    <m/>
    <m/>
    <s v="Aaron.Codak"/>
    <m/>
  </r>
  <r>
    <d v="2022-04-06T22:03:00"/>
    <n v="2210"/>
    <n v="312015"/>
    <x v="0"/>
    <x v="1"/>
    <n v="0"/>
    <s v="Water Service Corporation of Kentucky"/>
    <s v="Middlesboro W"/>
    <s v="Water - Allocation"/>
    <x v="1"/>
    <n v="-72035.360000000001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719"/>
    <s v="Reverses journal Allocations-WSC:Sep-21 Allocations-Balance Sheet of journal batch Allocations-WSC:Sep-21 Allocations-WSC A 1614236 N from period Sep-21."/>
    <m/>
    <m/>
    <m/>
    <n v="-72035.360000000001"/>
    <s v="USD"/>
    <n v="-72035.360000000001"/>
    <s v="USD"/>
    <n v="1901121"/>
    <d v="2021-10-14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1.4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979"/>
    <s v="Reverses journal Allocations-WSC:Sep-21 Allocations-Balance Sheet of journal batch Allocations-WSC:Sep-21 Allocations-WSC A 1614236 N from period Sep-21."/>
    <m/>
    <m/>
    <m/>
    <n v="-1.44"/>
    <s v="USD"/>
    <n v="-1.44"/>
    <s v="USD"/>
    <n v="1901121"/>
    <d v="2021-10-14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7.2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980"/>
    <s v="Reverses journal Allocations-WSC:Sep-21 Allocations-Balance Sheet of journal batch Allocations-WSC:Sep-21 Allocations-WSC A 1614236 N from period Sep-21."/>
    <m/>
    <m/>
    <m/>
    <n v="-7.29"/>
    <s v="USD"/>
    <n v="-7.29"/>
    <s v="USD"/>
    <n v="1901121"/>
    <d v="2021-10-14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8.550000000000000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981"/>
    <s v="Reverses journal Allocations-WSC:Sep-21 Allocations-Balance Sheet of journal batch Allocations-WSC:Sep-21 Allocations-WSC A 1614236 N from period Sep-21."/>
    <m/>
    <m/>
    <m/>
    <n v="-8.5500000000000007"/>
    <s v="USD"/>
    <n v="-8.5500000000000007"/>
    <s v="USD"/>
    <n v="1901121"/>
    <d v="2021-10-14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64.3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982"/>
    <s v="Reverses journal Allocations-WSC:Sep-21 Allocations-Balance Sheet of journal batch Allocations-WSC:Sep-21 Allocations-WSC A 1614236 N from period Sep-21."/>
    <m/>
    <m/>
    <m/>
    <n v="-64.38"/>
    <s v="USD"/>
    <n v="-64.38"/>
    <s v="USD"/>
    <n v="1901121"/>
    <d v="2021-10-14T00:00:00"/>
    <m/>
    <m/>
    <m/>
    <m/>
    <m/>
    <m/>
    <s v="Aaron.Codak"/>
    <m/>
  </r>
  <r>
    <d v="2022-04-06T22:03:00"/>
    <n v="2210"/>
    <n v="312010"/>
    <x v="0"/>
    <x v="3"/>
    <n v="0"/>
    <s v="Water Service Corporation of Kentucky"/>
    <s v="Clinton W"/>
    <s v="Water - Allocation"/>
    <x v="3"/>
    <n v="-5254.8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983"/>
    <s v="Reverses journal Allocations-WSC:Sep-21 Allocations-Balance Sheet of journal batch Allocations-WSC:Sep-21 Allocations-WSC A 1614236 N from period Sep-21."/>
    <m/>
    <m/>
    <m/>
    <n v="-5254.84"/>
    <s v="USD"/>
    <n v="-5254.84"/>
    <s v="USD"/>
    <n v="1901121"/>
    <d v="2021-10-14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83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984"/>
    <s v="Reverses journal Allocations-WSC:Sep-21 Allocations-Balance Sheet of journal batch Allocations-WSC:Sep-21 Allocations-WSC A 1614236 N from period Sep-21."/>
    <m/>
    <m/>
    <m/>
    <n v="-13.83"/>
    <s v="USD"/>
    <n v="-13.83"/>
    <s v="USD"/>
    <n v="1901121"/>
    <d v="2021-10-14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69.91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985"/>
    <s v="Reverses journal Allocations-WSC:Sep-21 Allocations-Balance Sheet of journal batch Allocations-WSC:Sep-21 Allocations-WSC A 1614236 N from period Sep-21."/>
    <m/>
    <m/>
    <m/>
    <n v="-69.91"/>
    <s v="USD"/>
    <n v="-69.91"/>
    <s v="USD"/>
    <n v="1901121"/>
    <d v="2021-10-14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82.01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986"/>
    <s v="Reverses journal Allocations-WSC:Sep-21 Allocations-Balance Sheet of journal batch Allocations-WSC:Sep-21 Allocations-WSC A 1614236 N from period Sep-21."/>
    <m/>
    <m/>
    <m/>
    <n v="-82.01"/>
    <s v="USD"/>
    <n v="-82.01"/>
    <s v="USD"/>
    <n v="1901121"/>
    <d v="2021-10-14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617.3300000000000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987"/>
    <s v="Reverses journal Allocations-WSC:Sep-21 Allocations-Balance Sheet of journal batch Allocations-WSC:Sep-21 Allocations-WSC A 1614236 N from period Sep-21."/>
    <m/>
    <m/>
    <m/>
    <n v="-617.33000000000004"/>
    <s v="USD"/>
    <n v="-617.33000000000004"/>
    <s v="USD"/>
    <n v="1901121"/>
    <d v="2021-10-14T00:00:00"/>
    <m/>
    <m/>
    <m/>
    <m/>
    <m/>
    <m/>
    <s v="Aaron.Codak"/>
    <m/>
  </r>
  <r>
    <d v="2022-04-06T22:03:00"/>
    <n v="2210"/>
    <n v="312015"/>
    <x v="0"/>
    <x v="3"/>
    <n v="0"/>
    <s v="Water Service Corporation of Kentucky"/>
    <s v="Middlesboro W"/>
    <s v="Water - Allocation"/>
    <x v="3"/>
    <n v="-50387.8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988"/>
    <s v="Reverses journal Allocations-WSC:Sep-21 Allocations-Balance Sheet of journal batch Allocations-WSC:Sep-21 Allocations-WSC A 1614236 N from period Sep-21."/>
    <m/>
    <m/>
    <m/>
    <n v="-50387.86"/>
    <s v="USD"/>
    <n v="-50387.86"/>
    <s v="USD"/>
    <n v="1901121"/>
    <d v="2021-10-14T00:00:00"/>
    <m/>
    <m/>
    <m/>
    <m/>
    <m/>
    <m/>
    <s v="Aaron.Codak"/>
    <m/>
  </r>
  <r>
    <d v="2022-04-06T22:03:00"/>
    <n v="2210"/>
    <n v="312010"/>
    <x v="0"/>
    <x v="26"/>
    <n v="0"/>
    <s v="Water Service Corporation of Kentucky"/>
    <s v="Clinton W"/>
    <s v="Water - Allocation"/>
    <x v="26"/>
    <n v="-4.3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6822"/>
    <s v="Reverses journal Allocations-WSC:Sep-21 Allocations-Balance Sheet of journal batch Allocations-WSC:Sep-21 Allocations-WSC A 1614236 N from period Sep-21."/>
    <m/>
    <m/>
    <m/>
    <n v="-4.34"/>
    <s v="USD"/>
    <n v="-4.34"/>
    <s v="USD"/>
    <n v="1901121"/>
    <d v="2021-10-14T00:00:00"/>
    <m/>
    <m/>
    <m/>
    <m/>
    <m/>
    <m/>
    <s v="Aaron.Codak"/>
    <m/>
  </r>
  <r>
    <d v="2022-04-06T22:03:00"/>
    <n v="2210"/>
    <n v="312015"/>
    <x v="0"/>
    <x v="26"/>
    <n v="0"/>
    <s v="Water Service Corporation of Kentucky"/>
    <s v="Middlesboro W"/>
    <s v="Water - Allocation"/>
    <x v="26"/>
    <n v="-41.63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6823"/>
    <s v="Reverses journal Allocations-WSC:Sep-21 Allocations-Balance Sheet of journal batch Allocations-WSC:Sep-21 Allocations-WSC A 1614236 N from period Sep-21."/>
    <m/>
    <m/>
    <m/>
    <n v="-41.63"/>
    <s v="USD"/>
    <n v="-41.63"/>
    <s v="USD"/>
    <n v="1901121"/>
    <d v="2021-10-14T00:00:00"/>
    <m/>
    <m/>
    <m/>
    <m/>
    <m/>
    <m/>
    <s v="Aaron.Codak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7678"/>
    <s v="Reverses journal Allocations-WSC:Sep-21 Allocations-Balance Sheet of journal batch Allocations-WSC:Sep-21 Allocations-WSC A 1614236 N from period Sep-21."/>
    <m/>
    <m/>
    <m/>
    <n v="6945.84"/>
    <s v="USD"/>
    <n v="6945.84"/>
    <s v="USD"/>
    <n v="1901121"/>
    <d v="2021-10-14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-45.5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7679"/>
    <s v="Reverses journal Allocations-WSC:Sep-21 Allocations-Balance Sheet of journal batch Allocations-WSC:Sep-21 Allocations-WSC A 1614236 N from period Sep-21."/>
    <m/>
    <m/>
    <m/>
    <n v="-45.56"/>
    <s v="USD"/>
    <n v="-45.56"/>
    <s v="USD"/>
    <n v="1901121"/>
    <d v="2021-10-14T00:00:00"/>
    <m/>
    <m/>
    <m/>
    <m/>
    <m/>
    <m/>
    <s v="Aaron.Codak"/>
    <m/>
  </r>
  <r>
    <d v="2022-04-06T22:03:00"/>
    <n v="2210"/>
    <n v="312010"/>
    <x v="0"/>
    <x v="4"/>
    <n v="0"/>
    <s v="Water Service Corporation of Kentucky"/>
    <s v="Clinton W"/>
    <s v="Water - Allocation"/>
    <x v="4"/>
    <n v="-655.9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7680"/>
    <s v="Reverses journal Allocations-WSC:Sep-21 Allocations-Balance Sheet of journal batch Allocations-WSC:Sep-21 Allocations-WSC A 1614236 N from period Sep-21."/>
    <m/>
    <m/>
    <m/>
    <n v="-655.96"/>
    <s v="USD"/>
    <n v="-655.96"/>
    <s v="USD"/>
    <n v="1901121"/>
    <d v="2021-10-14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-436.8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7681"/>
    <s v="Reverses journal Allocations-WSC:Sep-21 Allocations-Balance Sheet of journal batch Allocations-WSC:Sep-21 Allocations-WSC A 1614236 N from period Sep-21."/>
    <m/>
    <m/>
    <m/>
    <n v="-436.84"/>
    <s v="USD"/>
    <n v="-436.84"/>
    <s v="USD"/>
    <n v="1901121"/>
    <d v="2021-10-14T00:00:00"/>
    <m/>
    <m/>
    <m/>
    <m/>
    <m/>
    <m/>
    <s v="Aaron.Codak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89.8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7682"/>
    <s v="Reverses journal Allocations-WSC:Sep-21 Allocations-Balance Sheet of journal batch Allocations-WSC:Sep-21 Allocations-WSC A 1614236 N from period Sep-21."/>
    <m/>
    <m/>
    <m/>
    <n v="-6289.88"/>
    <s v="USD"/>
    <n v="-6289.88"/>
    <s v="USD"/>
    <n v="1901121"/>
    <d v="2021-10-14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-125.8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8877"/>
    <s v="Reverses journal Allocations-WSC:Sep-21 Allocations-Balance Sheet of journal batch Allocations-WSC:Sep-21 Allocations-WSC A 1614236 N from period Sep-21."/>
    <m/>
    <m/>
    <m/>
    <n v="-125.88"/>
    <s v="USD"/>
    <n v="-125.88"/>
    <s v="USD"/>
    <n v="1901121"/>
    <d v="2021-10-14T00:00:00"/>
    <m/>
    <m/>
    <m/>
    <m/>
    <m/>
    <m/>
    <s v="Aaron.Codak"/>
    <m/>
  </r>
  <r>
    <d v="2022-04-06T22:03:00"/>
    <n v="2210"/>
    <n v="312010"/>
    <x v="0"/>
    <x v="5"/>
    <n v="0"/>
    <s v="Water Service Corporation of Kentucky"/>
    <s v="Clinton W"/>
    <s v="Water - Allocation"/>
    <x v="5"/>
    <n v="-777.4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8878"/>
    <s v="Reverses journal Allocations-WSC:Sep-21 Allocations-Balance Sheet of journal batch Allocations-WSC:Sep-21 Allocations-WSC A 1614236 N from period Sep-21."/>
    <m/>
    <m/>
    <m/>
    <n v="-777.46"/>
    <s v="USD"/>
    <n v="-777.46"/>
    <s v="USD"/>
    <n v="1901121"/>
    <d v="2021-10-14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-1207.02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8879"/>
    <s v="Reverses journal Allocations-WSC:Sep-21 Allocations-Balance Sheet of journal batch Allocations-WSC:Sep-21 Allocations-WSC A 1614236 N from period Sep-21."/>
    <m/>
    <m/>
    <m/>
    <n v="-1207.02"/>
    <s v="USD"/>
    <n v="-1207.02"/>
    <s v="USD"/>
    <n v="1901121"/>
    <d v="2021-10-14T00:00:00"/>
    <m/>
    <m/>
    <m/>
    <m/>
    <m/>
    <m/>
    <s v="Aaron.Codak"/>
    <m/>
  </r>
  <r>
    <d v="2022-04-06T22:03:00"/>
    <n v="2210"/>
    <n v="312015"/>
    <x v="0"/>
    <x v="5"/>
    <n v="0"/>
    <s v="Water Service Corporation of Kentucky"/>
    <s v="Middlesboro W"/>
    <s v="Water - Allocation"/>
    <x v="5"/>
    <n v="-7454.9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8880"/>
    <s v="Reverses journal Allocations-WSC:Sep-21 Allocations-Balance Sheet of journal batch Allocations-WSC:Sep-21 Allocations-WSC A 1614236 N from period Sep-21."/>
    <m/>
    <m/>
    <m/>
    <n v="-7454.94"/>
    <s v="USD"/>
    <n v="-7454.94"/>
    <s v="USD"/>
    <n v="1901121"/>
    <d v="2021-10-14T00:00:00"/>
    <m/>
    <m/>
    <m/>
    <m/>
    <m/>
    <m/>
    <s v="Aaron.Codak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462214.35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0125"/>
    <s v="Reverses journal Allocations-WSC:Sep-21 Allocations-Balance Sheet of journal batch Allocations-WSC:Sep-21 Allocations-WSC A 1614236 N from period Sep-21."/>
    <m/>
    <m/>
    <m/>
    <n v="462214.35"/>
    <s v="USD"/>
    <n v="462214.35"/>
    <s v="USD"/>
    <n v="1901121"/>
    <d v="2021-10-14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109.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0126"/>
    <s v="Reverses journal Allocations-WSC:Sep-21 Allocations-Balance Sheet of journal batch Allocations-WSC:Sep-21 Allocations-WSC A 1614236 N from period Sep-21."/>
    <m/>
    <m/>
    <m/>
    <n v="-109.9"/>
    <s v="USD"/>
    <n v="-109.9"/>
    <s v="USD"/>
    <n v="1901121"/>
    <d v="2021-10-14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624.03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0127"/>
    <s v="Reverses journal Allocations-WSC:Sep-21 Allocations-Balance Sheet of journal batch Allocations-WSC:Sep-21 Allocations-WSC A 1614236 N from period Sep-21."/>
    <m/>
    <m/>
    <m/>
    <n v="-624.03"/>
    <s v="USD"/>
    <n v="-624.03"/>
    <s v="USD"/>
    <n v="1901121"/>
    <d v="2021-10-14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1124.1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0128"/>
    <s v="Reverses journal Allocations-WSC:Sep-21 Allocations-Balance Sheet of journal batch Allocations-WSC:Sep-21 Allocations-WSC A 1614236 N from period Sep-21."/>
    <m/>
    <m/>
    <m/>
    <n v="-1124.19"/>
    <s v="USD"/>
    <n v="-1124.19"/>
    <s v="USD"/>
    <n v="1901121"/>
    <d v="2021-10-14T00:00:00"/>
    <m/>
    <m/>
    <m/>
    <m/>
    <m/>
    <m/>
    <s v="Aaron.Codak"/>
    <m/>
  </r>
  <r>
    <d v="2022-04-06T22:03:00"/>
    <n v="2210"/>
    <n v="312010"/>
    <x v="0"/>
    <x v="6"/>
    <n v="0"/>
    <s v="Water Service Corporation of Kentucky"/>
    <s v="Clinton W"/>
    <s v="Water - Allocation"/>
    <x v="6"/>
    <n v="-43651.0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0129"/>
    <s v="Reverses journal Allocations-WSC:Sep-21 Allocations-Balance Sheet of journal batch Allocations-WSC:Sep-21 Allocations-WSC A 1614236 N from period Sep-21."/>
    <m/>
    <m/>
    <m/>
    <n v="-43651.07"/>
    <s v="USD"/>
    <n v="-43651.07"/>
    <s v="USD"/>
    <n v="1901121"/>
    <d v="2021-10-14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53.7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0130"/>
    <s v="Reverses journal Allocations-WSC:Sep-21 Allocations-Balance Sheet of journal batch Allocations-WSC:Sep-21 Allocations-WSC A 1614236 N from period Sep-21."/>
    <m/>
    <m/>
    <m/>
    <n v="-1053.79"/>
    <s v="USD"/>
    <n v="-1053.79"/>
    <s v="USD"/>
    <n v="1901121"/>
    <d v="2021-10-14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5983.6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0131"/>
    <s v="Reverses journal Allocations-WSC:Sep-21 Allocations-Balance Sheet of journal batch Allocations-WSC:Sep-21 Allocations-WSC A 1614236 N from period Sep-21."/>
    <m/>
    <m/>
    <m/>
    <n v="-5983.69"/>
    <s v="USD"/>
    <n v="-5983.69"/>
    <s v="USD"/>
    <n v="1901121"/>
    <d v="2021-10-14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779.6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0132"/>
    <s v="Reverses journal Allocations-WSC:Sep-21 Allocations-Balance Sheet of journal batch Allocations-WSC:Sep-21 Allocations-WSC A 1614236 N from period Sep-21."/>
    <m/>
    <m/>
    <m/>
    <n v="-10779.69"/>
    <s v="USD"/>
    <n v="-10779.69"/>
    <s v="USD"/>
    <n v="1901121"/>
    <d v="2021-10-14T00:00:00"/>
    <m/>
    <m/>
    <m/>
    <m/>
    <m/>
    <m/>
    <s v="Aaron.Codak"/>
    <m/>
  </r>
  <r>
    <d v="2022-04-06T22:03:00"/>
    <n v="2210"/>
    <n v="312015"/>
    <x v="0"/>
    <x v="6"/>
    <n v="0"/>
    <s v="Water Service Corporation of Kentucky"/>
    <s v="Middlesboro W"/>
    <s v="Water - Allocation"/>
    <x v="6"/>
    <n v="-418563.2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0133"/>
    <s v="Reverses journal Allocations-WSC:Sep-21 Allocations-Balance Sheet of journal batch Allocations-WSC:Sep-21 Allocations-WSC A 1614236 N from period Sep-21."/>
    <m/>
    <m/>
    <m/>
    <n v="-418563.28"/>
    <s v="USD"/>
    <n v="-418563.28"/>
    <s v="USD"/>
    <n v="1901121"/>
    <d v="2021-10-14T00:00:00"/>
    <m/>
    <m/>
    <m/>
    <m/>
    <m/>
    <m/>
    <s v="Aaron.Codak"/>
    <m/>
  </r>
  <r>
    <d v="2022-04-06T22:03:00"/>
    <n v="2210"/>
    <n v="312010"/>
    <x v="0"/>
    <x v="7"/>
    <n v="0"/>
    <s v="Water Service Corporation of Kentucky"/>
    <s v="Clinton W"/>
    <s v="Water - Allocation"/>
    <x v="7"/>
    <n v="-15.4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1510"/>
    <s v="Reverses journal Allocations-WSC:Sep-21 Allocations-Balance Sheet of journal batch Allocations-WSC:Sep-21 Allocations-WSC A 1614236 N from period Sep-21."/>
    <m/>
    <m/>
    <m/>
    <n v="-15.44"/>
    <s v="USD"/>
    <n v="-15.44"/>
    <s v="USD"/>
    <n v="1901121"/>
    <d v="2021-10-14T00:00:00"/>
    <m/>
    <m/>
    <m/>
    <m/>
    <m/>
    <m/>
    <s v="Aaron.Codak"/>
    <m/>
  </r>
  <r>
    <d v="2022-04-06T22:03:00"/>
    <n v="2210"/>
    <n v="312015"/>
    <x v="0"/>
    <x v="7"/>
    <n v="0"/>
    <s v="Water Service Corporation of Kentucky"/>
    <s v="Middlesboro W"/>
    <s v="Water - Allocation"/>
    <x v="7"/>
    <n v="-148.0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1511"/>
    <s v="Reverses journal Allocations-WSC:Sep-21 Allocations-Balance Sheet of journal batch Allocations-WSC:Sep-21 Allocations-WSC A 1614236 N from period Sep-21."/>
    <m/>
    <m/>
    <m/>
    <n v="-148.07"/>
    <s v="USD"/>
    <n v="-148.07"/>
    <s v="USD"/>
    <n v="1901121"/>
    <d v="2021-10-14T00:00:00"/>
    <m/>
    <m/>
    <m/>
    <m/>
    <m/>
    <m/>
    <s v="Aaron.Codak"/>
    <m/>
  </r>
  <r>
    <d v="2022-04-06T22:03:00"/>
    <n v="2210"/>
    <n v="312010"/>
    <x v="0"/>
    <x v="8"/>
    <n v="0"/>
    <s v="Water Service Corporation of Kentucky"/>
    <s v="Clinton W"/>
    <s v="Water - Allocation"/>
    <x v="8"/>
    <n v="-214.0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2158"/>
    <s v="Reverses journal Allocations-WSC:Sep-21 Allocations-Balance Sheet of journal batch Allocations-WSC:Sep-21 Allocations-WSC A 1614236 N from period Sep-21."/>
    <m/>
    <m/>
    <m/>
    <n v="-214.07"/>
    <s v="USD"/>
    <n v="-214.07"/>
    <s v="USD"/>
    <n v="1901121"/>
    <d v="2021-10-14T00:00:00"/>
    <m/>
    <m/>
    <m/>
    <m/>
    <m/>
    <m/>
    <s v="Aaron.Codak"/>
    <m/>
  </r>
  <r>
    <d v="2022-04-06T22:03:00"/>
    <n v="2210"/>
    <n v="312015"/>
    <x v="0"/>
    <x v="8"/>
    <n v="0"/>
    <s v="Water Service Corporation of Kentucky"/>
    <s v="Middlesboro W"/>
    <s v="Water - Allocation"/>
    <x v="8"/>
    <n v="-2052.6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2159"/>
    <s v="Reverses journal Allocations-WSC:Sep-21 Allocations-Balance Sheet of journal batch Allocations-WSC:Sep-21 Allocations-WSC A 1614236 N from period Sep-21."/>
    <m/>
    <m/>
    <m/>
    <n v="-2052.64"/>
    <s v="USD"/>
    <n v="-2052.64"/>
    <s v="USD"/>
    <n v="1901121"/>
    <d v="2021-10-14T00:00:00"/>
    <m/>
    <m/>
    <m/>
    <m/>
    <m/>
    <m/>
    <s v="Aaron.Codak"/>
    <m/>
  </r>
  <r>
    <d v="2022-04-06T22:03:00"/>
    <n v="2210"/>
    <n v="312010"/>
    <x v="0"/>
    <x v="9"/>
    <n v="0"/>
    <s v="Water Service Corporation of Kentucky"/>
    <s v="Clinton W"/>
    <s v="Water - Allocation"/>
    <x v="9"/>
    <n v="-2359.5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2973"/>
    <s v="Reverses journal Allocations-WSC:Sep-21 Allocations-Balance Sheet of journal batch Allocations-WSC:Sep-21 Allocations-WSC A 1614236 N from period Sep-21."/>
    <m/>
    <m/>
    <m/>
    <n v="-2359.56"/>
    <s v="USD"/>
    <n v="-2359.56"/>
    <s v="USD"/>
    <n v="1901121"/>
    <d v="2021-10-14T00:00:00"/>
    <m/>
    <m/>
    <m/>
    <m/>
    <m/>
    <m/>
    <s v="Aaron.Codak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625.41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2974"/>
    <s v="Reverses journal Allocations-WSC:Sep-21 Allocations-Balance Sheet of journal batch Allocations-WSC:Sep-21 Allocations-WSC A 1614236 N from period Sep-21."/>
    <m/>
    <m/>
    <m/>
    <n v="-22625.41"/>
    <s v="USD"/>
    <n v="-22625.41"/>
    <s v="USD"/>
    <n v="1901121"/>
    <d v="2021-10-14T00:00:00"/>
    <m/>
    <m/>
    <m/>
    <m/>
    <m/>
    <m/>
    <s v="Aaron.Codak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784.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70"/>
    <s v="Reverses journal Allocations-WSC:Sep-21 Allocations-Balance Sheet of journal batch Allocations-WSC:Sep-21 Allocations-WSC A 1614236 N from period Sep-21."/>
    <m/>
    <m/>
    <m/>
    <n v="43784.6"/>
    <s v="USD"/>
    <n v="43784.6"/>
    <s v="USD"/>
    <n v="1901121"/>
    <d v="2021-10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0.2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71"/>
    <s v="Reverses journal Allocations-WSC:Sep-21 Allocations-Balance Sheet of journal batch Allocations-WSC:Sep-21 Allocations-WSC A 1614236 N from period Sep-21."/>
    <m/>
    <m/>
    <m/>
    <n v="-0.2"/>
    <s v="USD"/>
    <n v="-0.2"/>
    <s v="USD"/>
    <n v="1901121"/>
    <d v="2021-10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0.3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72"/>
    <s v="Reverses journal Allocations-WSC:Sep-21 Allocations-Balance Sheet of journal batch Allocations-WSC:Sep-21 Allocations-WSC A 1614236 N from period Sep-21."/>
    <m/>
    <m/>
    <m/>
    <n v="-0.36"/>
    <s v="USD"/>
    <n v="-0.36"/>
    <s v="USD"/>
    <n v="1901121"/>
    <d v="2021-10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.2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73"/>
    <s v="Reverses journal Allocations-WSC:Sep-21 Allocations-Balance Sheet of journal batch Allocations-WSC:Sep-21 Allocations-WSC A 1614236 N from period Sep-21."/>
    <m/>
    <m/>
    <m/>
    <n v="-1.27"/>
    <s v="USD"/>
    <n v="-1.27"/>
    <s v="USD"/>
    <n v="1901121"/>
    <d v="2021-10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.62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74"/>
    <s v="Reverses journal Allocations-WSC:Sep-21 Allocations-Balance Sheet of journal batch Allocations-WSC:Sep-21 Allocations-WSC A 1614236 N from period Sep-21."/>
    <m/>
    <m/>
    <m/>
    <n v="-1.62"/>
    <s v="USD"/>
    <n v="-1.62"/>
    <s v="USD"/>
    <n v="1901121"/>
    <d v="2021-10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6.3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75"/>
    <s v="Reverses journal Allocations-WSC:Sep-21 Allocations-Balance Sheet of journal batch Allocations-WSC:Sep-21 Allocations-WSC A 1614236 N from period Sep-21."/>
    <m/>
    <m/>
    <m/>
    <n v="-6.3"/>
    <s v="USD"/>
    <n v="-6.3"/>
    <s v="USD"/>
    <n v="1901121"/>
    <d v="2021-10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7.8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76"/>
    <s v="Reverses journal Allocations-WSC:Sep-21 Allocations-Balance Sheet of journal batch Allocations-WSC:Sep-21 Allocations-WSC A 1614236 N from period Sep-21."/>
    <m/>
    <m/>
    <m/>
    <n v="-7.87"/>
    <s v="USD"/>
    <n v="-7.87"/>
    <s v="USD"/>
    <n v="1901121"/>
    <d v="2021-10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0.31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77"/>
    <s v="Reverses journal Allocations-WSC:Sep-21 Allocations-Balance Sheet of journal batch Allocations-WSC:Sep-21 Allocations-WSC A 1614236 N from period Sep-21."/>
    <m/>
    <m/>
    <m/>
    <n v="-10.31"/>
    <s v="USD"/>
    <n v="-10.31"/>
    <s v="USD"/>
    <n v="1901121"/>
    <d v="2021-10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2.2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78"/>
    <s v="Reverses journal Allocations-WSC:Sep-21 Allocations-Balance Sheet of journal batch Allocations-WSC:Sep-21 Allocations-WSC A 1614236 N from period Sep-21."/>
    <m/>
    <m/>
    <m/>
    <n v="-12.28"/>
    <s v="USD"/>
    <n v="-12.28"/>
    <s v="USD"/>
    <n v="1901121"/>
    <d v="2021-10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19.420000000000002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79"/>
    <s v="Reverses journal Allocations-WSC:Sep-21 Allocations-Balance Sheet of journal batch Allocations-WSC:Sep-21 Allocations-WSC A 1614236 N from period Sep-21."/>
    <m/>
    <m/>
    <m/>
    <n v="-19.420000000000002"/>
    <s v="USD"/>
    <n v="-19.420000000000002"/>
    <s v="USD"/>
    <n v="1901121"/>
    <d v="2021-10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4134.9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80"/>
    <s v="Reverses journal Allocations-WSC:Sep-21 Allocations-Balance Sheet of journal batch Allocations-WSC:Sep-21 Allocations-WSC A 1614236 N from period Sep-21."/>
    <m/>
    <m/>
    <m/>
    <n v="-4134.97"/>
    <s v="USD"/>
    <n v="-4134.97"/>
    <s v="USD"/>
    <n v="1901121"/>
    <d v="2021-10-14T00:00:00"/>
    <m/>
    <m/>
    <m/>
    <m/>
    <m/>
    <m/>
    <s v="Aaron.Codak"/>
    <m/>
  </r>
  <r>
    <d v="2022-04-06T22:03:00"/>
    <n v="2210"/>
    <n v="312010"/>
    <x v="0"/>
    <x v="10"/>
    <n v="0"/>
    <s v="Water Service Corporation of Kentucky"/>
    <s v="Clinton W"/>
    <s v="Water - Allocation"/>
    <x v="10"/>
    <n v="-20888.25999999999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81"/>
    <s v="Reverses journal Allocations-WSC:Sep-21 Allocations-Balance Sheet of journal batch Allocations-WSC:Sep-21 Allocations-WSC A 1614236 N from period Sep-21."/>
    <m/>
    <m/>
    <m/>
    <n v="-20888.259999999998"/>
    <s v="USD"/>
    <n v="-20888.259999999998"/>
    <s v="USD"/>
    <n v="1901121"/>
    <d v="2021-10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.8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82"/>
    <s v="Reverses journal Allocations-WSC:Sep-21 Allocations-Balance Sheet of journal batch Allocations-WSC:Sep-21 Allocations-WSC A 1614236 N from period Sep-21."/>
    <m/>
    <m/>
    <m/>
    <n v="-1.88"/>
    <s v="USD"/>
    <n v="-1.88"/>
    <s v="USD"/>
    <n v="1901121"/>
    <d v="2021-10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.45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83"/>
    <s v="Reverses journal Allocations-WSC:Sep-21 Allocations-Balance Sheet of journal batch Allocations-WSC:Sep-21 Allocations-WSC A 1614236 N from period Sep-21."/>
    <m/>
    <m/>
    <m/>
    <n v="-3.45"/>
    <s v="USD"/>
    <n v="-3.45"/>
    <s v="USD"/>
    <n v="1901121"/>
    <d v="2021-10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2.1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84"/>
    <s v="Reverses journal Allocations-WSC:Sep-21 Allocations-Balance Sheet of journal batch Allocations-WSC:Sep-21 Allocations-WSC A 1614236 N from period Sep-21."/>
    <m/>
    <m/>
    <m/>
    <n v="-12.18"/>
    <s v="USD"/>
    <n v="-12.18"/>
    <s v="USD"/>
    <n v="1901121"/>
    <d v="2021-10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5.5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85"/>
    <s v="Reverses journal Allocations-WSC:Sep-21 Allocations-Balance Sheet of journal batch Allocations-WSC:Sep-21 Allocations-WSC A 1614236 N from period Sep-21."/>
    <m/>
    <m/>
    <m/>
    <n v="-15.57"/>
    <s v="USD"/>
    <n v="-15.57"/>
    <s v="USD"/>
    <n v="1901121"/>
    <d v="2021-10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60.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86"/>
    <s v="Reverses journal Allocations-WSC:Sep-21 Allocations-Balance Sheet of journal batch Allocations-WSC:Sep-21 Allocations-WSC A 1614236 N from period Sep-21."/>
    <m/>
    <m/>
    <m/>
    <n v="-60.4"/>
    <s v="USD"/>
    <n v="-60.4"/>
    <s v="USD"/>
    <n v="1901121"/>
    <d v="2021-10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75.4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87"/>
    <s v="Reverses journal Allocations-WSC:Sep-21 Allocations-Balance Sheet of journal batch Allocations-WSC:Sep-21 Allocations-WSC A 1614236 N from period Sep-21."/>
    <m/>
    <m/>
    <m/>
    <n v="-75.48"/>
    <s v="USD"/>
    <n v="-75.48"/>
    <s v="USD"/>
    <n v="1901121"/>
    <d v="2021-10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98.8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88"/>
    <s v="Reverses journal Allocations-WSC:Sep-21 Allocations-Balance Sheet of journal batch Allocations-WSC:Sep-21 Allocations-WSC A 1614236 N from period Sep-21."/>
    <m/>
    <m/>
    <m/>
    <n v="-98.89"/>
    <s v="USD"/>
    <n v="-98.89"/>
    <s v="USD"/>
    <n v="1901121"/>
    <d v="2021-10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17.72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89"/>
    <s v="Reverses journal Allocations-WSC:Sep-21 Allocations-Balance Sheet of journal batch Allocations-WSC:Sep-21 Allocations-WSC A 1614236 N from period Sep-21."/>
    <m/>
    <m/>
    <m/>
    <n v="-117.72"/>
    <s v="USD"/>
    <n v="-117.72"/>
    <s v="USD"/>
    <n v="1901121"/>
    <d v="2021-10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86.1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90"/>
    <s v="Reverses journal Allocations-WSC:Sep-21 Allocations-Balance Sheet of journal batch Allocations-WSC:Sep-21 Allocations-WSC A 1614236 N from period Sep-21."/>
    <m/>
    <m/>
    <m/>
    <n v="-186.18"/>
    <s v="USD"/>
    <n v="-186.18"/>
    <s v="USD"/>
    <n v="1901121"/>
    <d v="2021-10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649.62999999999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91"/>
    <s v="Reverses journal Allocations-WSC:Sep-21 Allocations-Balance Sheet of journal batch Allocations-WSC:Sep-21 Allocations-WSC A 1614236 N from period Sep-21."/>
    <m/>
    <m/>
    <m/>
    <n v="-39649.629999999997"/>
    <s v="USD"/>
    <n v="-39649.629999999997"/>
    <s v="USD"/>
    <n v="1901121"/>
    <d v="2021-10-14T00:00:00"/>
    <m/>
    <m/>
    <m/>
    <m/>
    <m/>
    <m/>
    <s v="Aaron.Codak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00294.2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15992"/>
    <s v="Reverses journal Allocations-WSC:Sep-21 Allocations-Balance Sheet of journal batch Allocations-WSC:Sep-21 Allocations-WSC A 1614236 N from period Sep-21."/>
    <m/>
    <m/>
    <m/>
    <n v="-200294.26"/>
    <s v="USD"/>
    <n v="-200294.26"/>
    <s v="USD"/>
    <n v="1901121"/>
    <d v="2021-10-14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-336.2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1016"/>
    <s v="Reverses journal Allocations-WSC:Sep-21 Allocations-Balance Sheet of journal batch Allocations-WSC:Sep-21 Allocations-WSC A 1614236 N from period Sep-21."/>
    <m/>
    <m/>
    <m/>
    <n v="-336.24"/>
    <s v="USD"/>
    <n v="-336.24"/>
    <s v="USD"/>
    <n v="1901121"/>
    <d v="2021-10-14T00:00:00"/>
    <m/>
    <m/>
    <m/>
    <m/>
    <m/>
    <m/>
    <s v="Aaron.Codak"/>
    <m/>
  </r>
  <r>
    <d v="2022-04-06T22:03:00"/>
    <n v="2210"/>
    <n v="312010"/>
    <x v="0"/>
    <x v="27"/>
    <n v="0"/>
    <s v="Water Service Corporation of Kentucky"/>
    <s v="Clinton W"/>
    <s v="Water - Allocation"/>
    <x v="27"/>
    <n v="-1798.95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1017"/>
    <s v="Reverses journal Allocations-WSC:Sep-21 Allocations-Balance Sheet of journal batch Allocations-WSC:Sep-21 Allocations-WSC A 1614236 N from period Sep-21."/>
    <m/>
    <m/>
    <m/>
    <n v="-1798.95"/>
    <s v="USD"/>
    <n v="-1798.95"/>
    <s v="USD"/>
    <n v="1901121"/>
    <d v="2021-10-14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3224.1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1018"/>
    <s v="Reverses journal Allocations-WSC:Sep-21 Allocations-Balance Sheet of journal batch Allocations-WSC:Sep-21 Allocations-WSC A 1614236 N from period Sep-21."/>
    <m/>
    <m/>
    <m/>
    <n v="-3224.18"/>
    <s v="USD"/>
    <n v="-3224.18"/>
    <s v="USD"/>
    <n v="1901121"/>
    <d v="2021-10-14T00:00:00"/>
    <m/>
    <m/>
    <m/>
    <m/>
    <m/>
    <m/>
    <s v="Aaron.Codak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17249.830000000002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1019"/>
    <s v="Reverses journal Allocations-WSC:Sep-21 Allocations-Balance Sheet of journal batch Allocations-WSC:Sep-21 Allocations-WSC A 1614236 N from period Sep-21."/>
    <m/>
    <m/>
    <m/>
    <n v="-17249.830000000002"/>
    <s v="USD"/>
    <n v="-17249.830000000002"/>
    <s v="USD"/>
    <n v="1901121"/>
    <d v="2021-10-14T00:00:00"/>
    <m/>
    <m/>
    <m/>
    <m/>
    <m/>
    <m/>
    <s v="Aaron.Codak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2585"/>
    <s v="Reverses journal Allocations-WSC:Sep-21 Allocations-Balance Sheet of journal batch Allocations-WSC:Sep-21 Allocations-WSC A 1614236 N from period Sep-21."/>
    <m/>
    <m/>
    <m/>
    <n v="45488.88"/>
    <s v="USD"/>
    <n v="45488.88"/>
    <s v="USD"/>
    <n v="1901121"/>
    <d v="2021-10-14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105.83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2586"/>
    <s v="Reverses journal Allocations-WSC:Sep-21 Allocations-Balance Sheet of journal batch Allocations-WSC:Sep-21 Allocations-WSC A 1614236 N from period Sep-21."/>
    <m/>
    <m/>
    <m/>
    <n v="-105.83"/>
    <s v="USD"/>
    <n v="-105.83"/>
    <s v="USD"/>
    <n v="1901121"/>
    <d v="2021-10-14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430.7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2587"/>
    <s v="Reverses journal Allocations-WSC:Sep-21 Allocations-Balance Sheet of journal batch Allocations-WSC:Sep-21 Allocations-WSC A 1614236 N from period Sep-21."/>
    <m/>
    <m/>
    <m/>
    <n v="-430.76"/>
    <s v="USD"/>
    <n v="-430.76"/>
    <s v="USD"/>
    <n v="1901121"/>
    <d v="2021-10-14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1180.9100000000001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2588"/>
    <s v="Reverses journal Allocations-WSC:Sep-21 Allocations-Balance Sheet of journal batch Allocations-WSC:Sep-21 Allocations-WSC A 1614236 N from period Sep-21."/>
    <m/>
    <m/>
    <m/>
    <n v="-1180.9100000000001"/>
    <s v="USD"/>
    <n v="-1180.9100000000001"/>
    <s v="USD"/>
    <n v="1901121"/>
    <d v="2021-10-14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4295.93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2589"/>
    <s v="Reverses journal Allocations-WSC:Sep-21 Allocations-Balance Sheet of journal batch Allocations-WSC:Sep-21 Allocations-WSC A 1614236 N from period Sep-21."/>
    <m/>
    <m/>
    <m/>
    <n v="-4295.93"/>
    <s v="USD"/>
    <n v="-4295.93"/>
    <s v="USD"/>
    <n v="1901121"/>
    <d v="2021-10-14T00:00:00"/>
    <m/>
    <m/>
    <m/>
    <m/>
    <m/>
    <m/>
    <s v="Aaron.Codak"/>
    <m/>
  </r>
  <r>
    <d v="2022-04-06T22:03:00"/>
    <n v="2210"/>
    <n v="312010"/>
    <x v="0"/>
    <x v="11"/>
    <n v="0"/>
    <s v="Water Service Corporation of Kentucky"/>
    <s v="Clinton W"/>
    <s v="Water - Allocation"/>
    <x v="11"/>
    <n v="-68903.73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2590"/>
    <s v="Reverses journal Allocations-WSC:Sep-21 Allocations-Balance Sheet of journal batch Allocations-WSC:Sep-21 Allocations-WSC A 1614236 N from period Sep-21."/>
    <m/>
    <m/>
    <m/>
    <n v="-68903.73"/>
    <s v="USD"/>
    <n v="-68903.73"/>
    <s v="USD"/>
    <n v="1901121"/>
    <d v="2021-10-14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14.75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2591"/>
    <s v="Reverses journal Allocations-WSC:Sep-21 Allocations-Balance Sheet of journal batch Allocations-WSC:Sep-21 Allocations-WSC A 1614236 N from period Sep-21."/>
    <m/>
    <m/>
    <m/>
    <n v="-1014.75"/>
    <s v="USD"/>
    <n v="-1014.75"/>
    <s v="USD"/>
    <n v="1901121"/>
    <d v="2021-10-14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30.4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2592"/>
    <s v="Reverses journal Allocations-WSC:Sep-21 Allocations-Balance Sheet of journal batch Allocations-WSC:Sep-21 Allocations-WSC A 1614236 N from period Sep-21."/>
    <m/>
    <m/>
    <m/>
    <n v="-4130.49"/>
    <s v="USD"/>
    <n v="-4130.49"/>
    <s v="USD"/>
    <n v="1901121"/>
    <d v="2021-10-14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323.5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2593"/>
    <s v="Reverses journal Allocations-WSC:Sep-21 Allocations-Balance Sheet of journal batch Allocations-WSC:Sep-21 Allocations-WSC A 1614236 N from period Sep-21."/>
    <m/>
    <m/>
    <m/>
    <n v="-11323.59"/>
    <s v="USD"/>
    <n v="-11323.59"/>
    <s v="USD"/>
    <n v="1901121"/>
    <d v="2021-10-14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92.94999999999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2594"/>
    <s v="Reverses journal Allocations-WSC:Sep-21 Allocations-Balance Sheet of journal batch Allocations-WSC:Sep-21 Allocations-WSC A 1614236 N from period Sep-21."/>
    <m/>
    <m/>
    <m/>
    <n v="-41192.949999999997"/>
    <s v="USD"/>
    <n v="-41192.949999999997"/>
    <s v="USD"/>
    <n v="1901121"/>
    <d v="2021-10-14T00:00:00"/>
    <m/>
    <m/>
    <m/>
    <m/>
    <m/>
    <m/>
    <s v="Aaron.Codak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60707.1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2595"/>
    <s v="Reverses journal Allocations-WSC:Sep-21 Allocations-Balance Sheet of journal batch Allocations-WSC:Sep-21 Allocations-WSC A 1614236 N from period Sep-21."/>
    <m/>
    <m/>
    <m/>
    <n v="-660707.14"/>
    <s v="USD"/>
    <n v="-660707.14"/>
    <s v="USD"/>
    <n v="1901121"/>
    <d v="2021-10-14T00:00:00"/>
    <m/>
    <m/>
    <m/>
    <m/>
    <m/>
    <m/>
    <s v="Aaron.Codak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4598"/>
    <s v="Reverses journal Allocations-WSC:Sep-21 Allocations-Balance Sheet of journal batch Allocations-WSC:Sep-21 Allocations-WSC A 1614236 N from period Sep-21."/>
    <m/>
    <m/>
    <m/>
    <n v="3237.48"/>
    <s v="USD"/>
    <n v="3237.48"/>
    <s v="USD"/>
    <n v="1901121"/>
    <d v="2021-10-14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-305.7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4599"/>
    <s v="Reverses journal Allocations-WSC:Sep-21 Allocations-Balance Sheet of journal batch Allocations-WSC:Sep-21 Allocations-WSC A 1614236 N from period Sep-21."/>
    <m/>
    <m/>
    <m/>
    <n v="-305.74"/>
    <s v="USD"/>
    <n v="-305.74"/>
    <s v="USD"/>
    <n v="1901121"/>
    <d v="2021-10-14T00:00:00"/>
    <m/>
    <m/>
    <m/>
    <m/>
    <m/>
    <m/>
    <s v="Aaron.Codak"/>
    <m/>
  </r>
  <r>
    <d v="2022-04-06T22:03:00"/>
    <n v="2210"/>
    <n v="312010"/>
    <x v="0"/>
    <x v="12"/>
    <n v="0"/>
    <s v="Water Service Corporation of Kentucky"/>
    <s v="Clinton W"/>
    <s v="Water - Allocation"/>
    <x v="12"/>
    <n v="-1220.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4600"/>
    <s v="Reverses journal Allocations-WSC:Sep-21 Allocations-Balance Sheet of journal batch Allocations-WSC:Sep-21 Allocations-WSC A 1614236 N from period Sep-21."/>
    <m/>
    <m/>
    <m/>
    <n v="-1220.7"/>
    <s v="USD"/>
    <n v="-1220.7"/>
    <s v="USD"/>
    <n v="1901121"/>
    <d v="2021-10-14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31.7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4601"/>
    <s v="Reverses journal Allocations-WSC:Sep-21 Allocations-Balance Sheet of journal batch Allocations-WSC:Sep-21 Allocations-WSC A 1614236 N from period Sep-21."/>
    <m/>
    <m/>
    <m/>
    <n v="-2931.74"/>
    <s v="USD"/>
    <n v="-2931.74"/>
    <s v="USD"/>
    <n v="1901121"/>
    <d v="2021-10-14T00:00:00"/>
    <m/>
    <m/>
    <m/>
    <m/>
    <m/>
    <m/>
    <s v="Aaron.Codak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705.0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4602"/>
    <s v="Reverses journal Allocations-WSC:Sep-21 Allocations-Balance Sheet of journal batch Allocations-WSC:Sep-21 Allocations-WSC A 1614236 N from period Sep-21."/>
    <m/>
    <m/>
    <m/>
    <n v="-11705.06"/>
    <s v="USD"/>
    <n v="-11705.06"/>
    <s v="USD"/>
    <n v="1901121"/>
    <d v="2021-10-14T00:00:00"/>
    <m/>
    <m/>
    <m/>
    <m/>
    <m/>
    <m/>
    <s v="Aaron.Codak"/>
    <m/>
  </r>
  <r>
    <d v="2022-04-06T22:03:00"/>
    <n v="2210"/>
    <n v="312010"/>
    <x v="0"/>
    <x v="14"/>
    <n v="0"/>
    <s v="Water Service Corporation of Kentucky"/>
    <s v="Clinton W"/>
    <s v="Water - Allocation"/>
    <x v="14"/>
    <n v="1015.0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6083"/>
    <s v="Reverses journal Allocations-WSC:Sep-21 Allocations-Balance Sheet of journal batch Allocations-WSC:Sep-21 Allocations-WSC A 1614236 N from period Sep-21."/>
    <m/>
    <m/>
    <m/>
    <n v="1015.08"/>
    <s v="USD"/>
    <n v="1015.08"/>
    <s v="USD"/>
    <n v="1901121"/>
    <d v="2021-10-14T00:00:00"/>
    <m/>
    <m/>
    <m/>
    <m/>
    <m/>
    <m/>
    <s v="Aaron.Codak"/>
    <m/>
  </r>
  <r>
    <d v="2022-04-06T22:03:00"/>
    <n v="2210"/>
    <n v="312015"/>
    <x v="0"/>
    <x v="14"/>
    <n v="0"/>
    <s v="Water Service Corporation of Kentucky"/>
    <s v="Middlesboro W"/>
    <s v="Water - Allocation"/>
    <x v="14"/>
    <n v="9733.4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6084"/>
    <s v="Reverses journal Allocations-WSC:Sep-21 Allocations-Balance Sheet of journal batch Allocations-WSC:Sep-21 Allocations-WSC A 1614236 N from period Sep-21."/>
    <m/>
    <m/>
    <m/>
    <n v="9733.49"/>
    <s v="USD"/>
    <n v="9733.49"/>
    <s v="USD"/>
    <n v="1901121"/>
    <d v="2021-10-14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0.1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9350"/>
    <s v="Reverses journal Allocations-WSC:Sep-21 Allocations-Balance Sheet of journal batch Allocations-WSC:Sep-21 Allocations-WSC A 1614236 N from period Sep-21."/>
    <m/>
    <m/>
    <m/>
    <n v="0.1"/>
    <s v="USD"/>
    <n v="0.1"/>
    <s v="USD"/>
    <n v="1901121"/>
    <d v="2021-10-14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0.2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9351"/>
    <s v="Reverses journal Allocations-WSC:Sep-21 Allocations-Balance Sheet of journal batch Allocations-WSC:Sep-21 Allocations-WSC A 1614236 N from period Sep-21."/>
    <m/>
    <m/>
    <m/>
    <n v="0.26"/>
    <s v="USD"/>
    <n v="0.26"/>
    <s v="USD"/>
    <n v="1901121"/>
    <d v="2021-10-14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0.43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9352"/>
    <s v="Reverses journal Allocations-WSC:Sep-21 Allocations-Balance Sheet of journal batch Allocations-WSC:Sep-21 Allocations-WSC A 1614236 N from period Sep-21."/>
    <m/>
    <m/>
    <m/>
    <n v="0.43"/>
    <s v="USD"/>
    <n v="0.43"/>
    <s v="USD"/>
    <n v="1901121"/>
    <d v="2021-10-14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3.3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9353"/>
    <s v="Reverses journal Allocations-WSC:Sep-21 Allocations-Balance Sheet of journal batch Allocations-WSC:Sep-21 Allocations-WSC A 1614236 N from period Sep-21."/>
    <m/>
    <m/>
    <m/>
    <n v="3.38"/>
    <s v="USD"/>
    <n v="3.38"/>
    <s v="USD"/>
    <n v="1901121"/>
    <d v="2021-10-14T00:00:00"/>
    <m/>
    <m/>
    <m/>
    <m/>
    <m/>
    <m/>
    <s v="Aaron.Codak"/>
    <m/>
  </r>
  <r>
    <d v="2022-04-06T22:03:00"/>
    <n v="2210"/>
    <n v="312010"/>
    <x v="0"/>
    <x v="15"/>
    <n v="0"/>
    <s v="Water Service Corporation of Kentucky"/>
    <s v="Clinton W"/>
    <s v="Water - Allocation"/>
    <x v="15"/>
    <n v="3226.3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9354"/>
    <s v="Reverses journal Allocations-WSC:Sep-21 Allocations-Balance Sheet of journal batch Allocations-WSC:Sep-21 Allocations-WSC A 1614236 N from period Sep-21."/>
    <m/>
    <m/>
    <m/>
    <n v="3226.37"/>
    <s v="USD"/>
    <n v="3226.37"/>
    <s v="USD"/>
    <n v="1901121"/>
    <d v="2021-10-14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1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9355"/>
    <s v="Reverses journal Allocations-WSC:Sep-21 Allocations-Balance Sheet of journal batch Allocations-WSC:Sep-21 Allocations-WSC A 1614236 N from period Sep-21."/>
    <m/>
    <m/>
    <m/>
    <n v="1"/>
    <s v="USD"/>
    <n v="1"/>
    <s v="USD"/>
    <n v="1901121"/>
    <d v="2021-10-14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.4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9356"/>
    <s v="Reverses journal Allocations-WSC:Sep-21 Allocations-Balance Sheet of journal batch Allocations-WSC:Sep-21 Allocations-WSC A 1614236 N from period Sep-21."/>
    <m/>
    <m/>
    <m/>
    <n v="2.48"/>
    <s v="USD"/>
    <n v="2.48"/>
    <s v="USD"/>
    <n v="1901121"/>
    <d v="2021-10-14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4.139999999999999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9357"/>
    <s v="Reverses journal Allocations-WSC:Sep-21 Allocations-Balance Sheet of journal batch Allocations-WSC:Sep-21 Allocations-WSC A 1614236 N from period Sep-21."/>
    <m/>
    <m/>
    <m/>
    <n v="4.1399999999999997"/>
    <s v="USD"/>
    <n v="4.1399999999999997"/>
    <s v="USD"/>
    <n v="1901121"/>
    <d v="2021-10-14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2.40999999999999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9358"/>
    <s v="Reverses journal Allocations-WSC:Sep-21 Allocations-Balance Sheet of journal batch Allocations-WSC:Sep-21 Allocations-WSC A 1614236 N from period Sep-21."/>
    <m/>
    <m/>
    <m/>
    <n v="32.409999999999997"/>
    <s v="USD"/>
    <n v="32.409999999999997"/>
    <s v="USD"/>
    <n v="1901121"/>
    <d v="2021-10-14T00:00:00"/>
    <m/>
    <m/>
    <m/>
    <m/>
    <m/>
    <m/>
    <s v="Aaron.Codak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0937.11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29359"/>
    <s v="Reverses journal Allocations-WSC:Sep-21 Allocations-Balance Sheet of journal batch Allocations-WSC:Sep-21 Allocations-WSC A 1614236 N from period Sep-21."/>
    <m/>
    <m/>
    <m/>
    <n v="30937.11"/>
    <s v="USD"/>
    <n v="30937.11"/>
    <s v="USD"/>
    <n v="1901121"/>
    <d v="2021-10-14T00:00:00"/>
    <m/>
    <m/>
    <m/>
    <m/>
    <m/>
    <m/>
    <s v="Aaron.Codak"/>
    <m/>
  </r>
  <r>
    <d v="2022-04-06T22:03:00"/>
    <n v="2210"/>
    <n v="312010"/>
    <x v="0"/>
    <x v="28"/>
    <n v="0"/>
    <s v="Water Service Corporation of Kentucky"/>
    <s v="Clinton W"/>
    <s v="Water - Allocation"/>
    <x v="28"/>
    <n v="0.0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2193"/>
    <s v="Reverses journal Allocations-WSC:Sep-21 Allocations-Balance Sheet of journal batch Allocations-WSC:Sep-21 Allocations-WSC A 1614236 N from period Sep-21."/>
    <m/>
    <m/>
    <m/>
    <n v="0.08"/>
    <s v="USD"/>
    <n v="0.08"/>
    <s v="USD"/>
    <n v="1901121"/>
    <d v="2021-10-14T00:00:00"/>
    <m/>
    <m/>
    <m/>
    <m/>
    <m/>
    <m/>
    <s v="Aaron.Codak"/>
    <m/>
  </r>
  <r>
    <d v="2022-04-06T22:03:00"/>
    <n v="2210"/>
    <n v="312015"/>
    <x v="0"/>
    <x v="28"/>
    <n v="0"/>
    <s v="Water Service Corporation of Kentucky"/>
    <s v="Middlesboro W"/>
    <s v="Water - Allocation"/>
    <x v="28"/>
    <n v="0.7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2194"/>
    <s v="Reverses journal Allocations-WSC:Sep-21 Allocations-Balance Sheet of journal batch Allocations-WSC:Sep-21 Allocations-WSC A 1614236 N from period Sep-21."/>
    <m/>
    <m/>
    <m/>
    <n v="0.77"/>
    <s v="USD"/>
    <n v="0.77"/>
    <s v="USD"/>
    <n v="1901121"/>
    <d v="2021-10-14T00:00:00"/>
    <m/>
    <m/>
    <m/>
    <m/>
    <m/>
    <m/>
    <s v="Aaron.Codak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69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3049"/>
    <s v="Reverses journal Allocations-WSC:Sep-21 Allocations-Balance Sheet of journal batch Allocations-WSC:Sep-21 Allocations-WSC A 1614236 N from period Sep-21."/>
    <m/>
    <m/>
    <m/>
    <n v="-1694"/>
    <s v="USD"/>
    <n v="-1694"/>
    <s v="USD"/>
    <n v="1901121"/>
    <d v="2021-10-14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47.3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3050"/>
    <s v="Reverses journal Allocations-WSC:Sep-21 Allocations-Balance Sheet of journal batch Allocations-WSC:Sep-21 Allocations-WSC A 1614236 N from period Sep-21."/>
    <m/>
    <m/>
    <m/>
    <n v="47.38"/>
    <s v="USD"/>
    <n v="47.38"/>
    <s v="USD"/>
    <n v="1901121"/>
    <d v="2021-10-14T00:00:00"/>
    <m/>
    <m/>
    <m/>
    <m/>
    <m/>
    <m/>
    <s v="Aaron.Codak"/>
    <m/>
  </r>
  <r>
    <d v="2022-04-06T22:03:00"/>
    <n v="2210"/>
    <n v="312010"/>
    <x v="0"/>
    <x v="16"/>
    <n v="0"/>
    <s v="Water Service Corporation of Kentucky"/>
    <s v="Clinton W"/>
    <s v="Water - Allocation"/>
    <x v="16"/>
    <n v="159.9799999999999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3051"/>
    <s v="Reverses journal Allocations-WSC:Sep-21 Allocations-Balance Sheet of journal batch Allocations-WSC:Sep-21 Allocations-WSC A 1614236 N from period Sep-21."/>
    <m/>
    <m/>
    <m/>
    <n v="159.97999999999999"/>
    <s v="USD"/>
    <n v="159.97999999999999"/>
    <s v="USD"/>
    <n v="1901121"/>
    <d v="2021-10-14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4.35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3052"/>
    <s v="Reverses journal Allocations-WSC:Sep-21 Allocations-Balance Sheet of journal batch Allocations-WSC:Sep-21 Allocations-WSC A 1614236 N from period Sep-21."/>
    <m/>
    <m/>
    <m/>
    <n v="454.35"/>
    <s v="USD"/>
    <n v="454.35"/>
    <s v="USD"/>
    <n v="1901121"/>
    <d v="2021-10-14T00:00:00"/>
    <m/>
    <m/>
    <m/>
    <m/>
    <m/>
    <m/>
    <s v="Aaron.Codak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534.02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3053"/>
    <s v="Reverses journal Allocations-WSC:Sep-21 Allocations-Balance Sheet of journal batch Allocations-WSC:Sep-21 Allocations-WSC A 1614236 N from period Sep-21."/>
    <m/>
    <m/>
    <m/>
    <n v="1534.02"/>
    <s v="USD"/>
    <n v="1534.02"/>
    <s v="USD"/>
    <n v="1901121"/>
    <d v="2021-10-14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152.11000000000001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4248"/>
    <s v="Reverses journal Allocations-WSC:Sep-21 Allocations-Balance Sheet of journal batch Allocations-WSC:Sep-21 Allocations-WSC A 1614236 N from period Sep-21."/>
    <m/>
    <m/>
    <m/>
    <n v="152.11000000000001"/>
    <s v="USD"/>
    <n v="152.11000000000001"/>
    <s v="USD"/>
    <n v="1901121"/>
    <d v="2021-10-14T00:00:00"/>
    <m/>
    <m/>
    <m/>
    <m/>
    <m/>
    <m/>
    <s v="Aaron.Codak"/>
    <m/>
  </r>
  <r>
    <d v="2022-04-06T22:03:00"/>
    <n v="2210"/>
    <n v="312010"/>
    <x v="0"/>
    <x v="17"/>
    <n v="0"/>
    <s v="Water Service Corporation of Kentucky"/>
    <s v="Clinton W"/>
    <s v="Water - Allocation"/>
    <x v="17"/>
    <n v="895.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4249"/>
    <s v="Reverses journal Allocations-WSC:Sep-21 Allocations-Balance Sheet of journal batch Allocations-WSC:Sep-21 Allocations-WSC A 1614236 N from period Sep-21."/>
    <m/>
    <m/>
    <m/>
    <n v="895.7"/>
    <s v="USD"/>
    <n v="895.7"/>
    <s v="USD"/>
    <n v="1901121"/>
    <d v="2021-10-14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458.5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4250"/>
    <s v="Reverses journal Allocations-WSC:Sep-21 Allocations-Balance Sheet of journal batch Allocations-WSC:Sep-21 Allocations-WSC A 1614236 N from period Sep-21."/>
    <m/>
    <m/>
    <m/>
    <n v="1458.56"/>
    <s v="USD"/>
    <n v="1458.56"/>
    <s v="USD"/>
    <n v="1901121"/>
    <d v="2021-10-14T00:00:00"/>
    <m/>
    <m/>
    <m/>
    <m/>
    <m/>
    <m/>
    <s v="Aaron.Codak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588.7199999999993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4251"/>
    <s v="Reverses journal Allocations-WSC:Sep-21 Allocations-Balance Sheet of journal batch Allocations-WSC:Sep-21 Allocations-WSC A 1614236 N from period Sep-21."/>
    <m/>
    <m/>
    <m/>
    <n v="8588.7199999999993"/>
    <s v="USD"/>
    <n v="8588.7199999999993"/>
    <s v="USD"/>
    <n v="1901121"/>
    <d v="2021-10-14T00:00:00"/>
    <m/>
    <m/>
    <m/>
    <m/>
    <m/>
    <m/>
    <s v="Aaron.Codak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439934.0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5496"/>
    <s v="Reverses journal Allocations-WSC:Sep-21 Allocations-Balance Sheet of journal batch Allocations-WSC:Sep-21 Allocations-WSC A 1614236 N from period Sep-21."/>
    <m/>
    <m/>
    <m/>
    <n v="-439934.06"/>
    <s v="USD"/>
    <n v="-439934.06"/>
    <s v="USD"/>
    <n v="1901121"/>
    <d v="2021-10-14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107.2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5497"/>
    <s v="Reverses journal Allocations-WSC:Sep-21 Allocations-Balance Sheet of journal batch Allocations-WSC:Sep-21 Allocations-WSC A 1614236 N from period Sep-21."/>
    <m/>
    <m/>
    <m/>
    <n v="107.26"/>
    <s v="USD"/>
    <n v="107.26"/>
    <s v="USD"/>
    <n v="1901121"/>
    <d v="2021-10-14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478.62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5498"/>
    <s v="Reverses journal Allocations-WSC:Sep-21 Allocations-Balance Sheet of journal batch Allocations-WSC:Sep-21 Allocations-WSC A 1614236 N from period Sep-21."/>
    <m/>
    <m/>
    <m/>
    <n v="478.62"/>
    <s v="USD"/>
    <n v="478.62"/>
    <s v="USD"/>
    <n v="1901121"/>
    <d v="2021-10-14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941.31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5499"/>
    <s v="Reverses journal Allocations-WSC:Sep-21 Allocations-Balance Sheet of journal batch Allocations-WSC:Sep-21 Allocations-WSC A 1614236 N from period Sep-21."/>
    <m/>
    <m/>
    <m/>
    <n v="941.31"/>
    <s v="USD"/>
    <n v="941.31"/>
    <s v="USD"/>
    <n v="1901121"/>
    <d v="2021-10-14T00:00:00"/>
    <m/>
    <m/>
    <m/>
    <m/>
    <m/>
    <m/>
    <s v="Aaron.Codak"/>
    <m/>
  </r>
  <r>
    <d v="2022-04-06T22:03:00"/>
    <n v="2210"/>
    <n v="312010"/>
    <x v="0"/>
    <x v="18"/>
    <n v="0"/>
    <s v="Water Service Corporation of Kentucky"/>
    <s v="Clinton W"/>
    <s v="Water - Allocation"/>
    <x v="18"/>
    <n v="41546.9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5500"/>
    <s v="Reverses journal Allocations-WSC:Sep-21 Allocations-Balance Sheet of journal batch Allocations-WSC:Sep-21 Allocations-WSC A 1614236 N from period Sep-21."/>
    <m/>
    <m/>
    <m/>
    <n v="41546.94"/>
    <s v="USD"/>
    <n v="41546.94"/>
    <s v="USD"/>
    <n v="1901121"/>
    <d v="2021-10-14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1028.4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5501"/>
    <s v="Reverses journal Allocations-WSC:Sep-21 Allocations-Balance Sheet of journal batch Allocations-WSC:Sep-21 Allocations-WSC A 1614236 N from period Sep-21."/>
    <m/>
    <m/>
    <m/>
    <n v="1028.46"/>
    <s v="USD"/>
    <n v="1028.46"/>
    <s v="USD"/>
    <n v="1901121"/>
    <d v="2021-10-14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4589.42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5502"/>
    <s v="Reverses journal Allocations-WSC:Sep-21 Allocations-Balance Sheet of journal batch Allocations-WSC:Sep-21 Allocations-WSC A 1614236 N from period Sep-21."/>
    <m/>
    <m/>
    <m/>
    <n v="4589.42"/>
    <s v="USD"/>
    <n v="4589.42"/>
    <s v="USD"/>
    <n v="1901121"/>
    <d v="2021-10-14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9026.0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5503"/>
    <s v="Reverses journal Allocations-WSC:Sep-21 Allocations-Balance Sheet of journal batch Allocations-WSC:Sep-21 Allocations-WSC A 1614236 N from period Sep-21."/>
    <m/>
    <m/>
    <m/>
    <n v="9026.09"/>
    <s v="USD"/>
    <n v="9026.09"/>
    <s v="USD"/>
    <n v="1901121"/>
    <d v="2021-10-14T00:00:00"/>
    <m/>
    <m/>
    <m/>
    <m/>
    <m/>
    <m/>
    <s v="Aaron.Codak"/>
    <m/>
  </r>
  <r>
    <d v="2022-04-06T22:03:00"/>
    <n v="2210"/>
    <n v="312015"/>
    <x v="0"/>
    <x v="18"/>
    <n v="0"/>
    <s v="Water Service Corporation of Kentucky"/>
    <s v="Middlesboro W"/>
    <s v="Water - Allocation"/>
    <x v="18"/>
    <n v="398387.12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5504"/>
    <s v="Reverses journal Allocations-WSC:Sep-21 Allocations-Balance Sheet of journal batch Allocations-WSC:Sep-21 Allocations-WSC A 1614236 N from period Sep-21."/>
    <m/>
    <m/>
    <m/>
    <n v="398387.12"/>
    <s v="USD"/>
    <n v="398387.12"/>
    <s v="USD"/>
    <n v="1901121"/>
    <d v="2021-10-14T00:00:00"/>
    <m/>
    <m/>
    <m/>
    <m/>
    <m/>
    <m/>
    <s v="Aaron.Codak"/>
    <m/>
  </r>
  <r>
    <d v="2022-04-06T22:03:00"/>
    <n v="2210"/>
    <n v="312010"/>
    <x v="0"/>
    <x v="19"/>
    <n v="0"/>
    <s v="Water Service Corporation of Kentucky"/>
    <s v="Clinton W"/>
    <s v="Water - Allocation"/>
    <x v="19"/>
    <n v="2.33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6881"/>
    <s v="Reverses journal Allocations-WSC:Sep-21 Allocations-Balance Sheet of journal batch Allocations-WSC:Sep-21 Allocations-WSC A 1614236 N from period Sep-21."/>
    <m/>
    <m/>
    <m/>
    <n v="2.33"/>
    <s v="USD"/>
    <n v="2.33"/>
    <s v="USD"/>
    <n v="1901121"/>
    <d v="2021-10-14T00:00:00"/>
    <m/>
    <m/>
    <m/>
    <m/>
    <m/>
    <m/>
    <s v="Aaron.Codak"/>
    <m/>
  </r>
  <r>
    <d v="2022-04-06T22:03:00"/>
    <n v="2210"/>
    <n v="312015"/>
    <x v="0"/>
    <x v="19"/>
    <n v="0"/>
    <s v="Water Service Corporation of Kentucky"/>
    <s v="Middlesboro W"/>
    <s v="Water - Allocation"/>
    <x v="19"/>
    <n v="22.3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6882"/>
    <s v="Reverses journal Allocations-WSC:Sep-21 Allocations-Balance Sheet of journal batch Allocations-WSC:Sep-21 Allocations-WSC A 1614236 N from period Sep-21."/>
    <m/>
    <m/>
    <m/>
    <n v="22.34"/>
    <s v="USD"/>
    <n v="22.34"/>
    <s v="USD"/>
    <n v="1901121"/>
    <d v="2021-10-14T00:00:00"/>
    <m/>
    <m/>
    <m/>
    <m/>
    <m/>
    <m/>
    <s v="Aaron.Codak"/>
    <m/>
  </r>
  <r>
    <d v="2022-04-06T22:03:00"/>
    <n v="2210"/>
    <n v="312010"/>
    <x v="0"/>
    <x v="20"/>
    <n v="0"/>
    <s v="Water Service Corporation of Kentucky"/>
    <s v="Clinton W"/>
    <s v="Water - Allocation"/>
    <x v="20"/>
    <n v="8.6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7529"/>
    <s v="Reverses journal Allocations-WSC:Sep-21 Allocations-Balance Sheet of journal batch Allocations-WSC:Sep-21 Allocations-WSC A 1614236 N from period Sep-21."/>
    <m/>
    <m/>
    <m/>
    <n v="8.64"/>
    <s v="USD"/>
    <n v="8.64"/>
    <s v="USD"/>
    <n v="1901121"/>
    <d v="2021-10-14T00:00:00"/>
    <m/>
    <m/>
    <m/>
    <m/>
    <m/>
    <m/>
    <s v="Aaron.Codak"/>
    <m/>
  </r>
  <r>
    <d v="2022-04-06T22:03:00"/>
    <n v="2210"/>
    <n v="312015"/>
    <x v="0"/>
    <x v="20"/>
    <n v="0"/>
    <s v="Water Service Corporation of Kentucky"/>
    <s v="Middlesboro W"/>
    <s v="Water - Allocation"/>
    <x v="20"/>
    <n v="82.8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7530"/>
    <s v="Reverses journal Allocations-WSC:Sep-21 Allocations-Balance Sheet of journal batch Allocations-WSC:Sep-21 Allocations-WSC A 1614236 N from period Sep-21."/>
    <m/>
    <m/>
    <m/>
    <n v="82.88"/>
    <s v="USD"/>
    <n v="82.88"/>
    <s v="USD"/>
    <n v="1901121"/>
    <d v="2021-10-14T00:00:00"/>
    <m/>
    <m/>
    <m/>
    <m/>
    <m/>
    <m/>
    <s v="Aaron.Codak"/>
    <m/>
  </r>
  <r>
    <d v="2022-04-06T22:03:00"/>
    <n v="2210"/>
    <n v="312010"/>
    <x v="0"/>
    <x v="21"/>
    <n v="0"/>
    <s v="Water Service Corporation of Kentucky"/>
    <s v="Clinton W"/>
    <s v="Water - Allocation"/>
    <x v="21"/>
    <n v="2359.5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8344"/>
    <s v="Reverses journal Allocations-WSC:Sep-21 Allocations-Balance Sheet of journal batch Allocations-WSC:Sep-21 Allocations-WSC A 1614236 N from period Sep-21."/>
    <m/>
    <m/>
    <m/>
    <n v="2359.56"/>
    <s v="USD"/>
    <n v="2359.56"/>
    <s v="USD"/>
    <n v="1901121"/>
    <d v="2021-10-14T00:00:00"/>
    <m/>
    <m/>
    <m/>
    <m/>
    <m/>
    <m/>
    <s v="Aaron.Codak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625.41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38345"/>
    <s v="Reverses journal Allocations-WSC:Sep-21 Allocations-Balance Sheet of journal batch Allocations-WSC:Sep-21 Allocations-WSC A 1614236 N from period Sep-21."/>
    <m/>
    <m/>
    <m/>
    <n v="22625.41"/>
    <s v="USD"/>
    <n v="22625.41"/>
    <s v="USD"/>
    <n v="1901121"/>
    <d v="2021-10-14T00:00:00"/>
    <m/>
    <m/>
    <m/>
    <m/>
    <m/>
    <m/>
    <s v="Aaron.Codak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3029.5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41"/>
    <s v="Reverses journal Allocations-WSC:Sep-21 Allocations-Balance Sheet of journal batch Allocations-WSC:Sep-21 Allocations-WSC A 1614236 N from period Sep-21."/>
    <m/>
    <m/>
    <m/>
    <n v="-43029.56"/>
    <s v="USD"/>
    <n v="-43029.56"/>
    <s v="USD"/>
    <n v="1901121"/>
    <d v="2021-10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7.0000000000000007E-2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42"/>
    <s v="Reverses journal Allocations-WSC:Sep-21 Allocations-Balance Sheet of journal batch Allocations-WSC:Sep-21 Allocations-WSC A 1614236 N from period Sep-21."/>
    <m/>
    <m/>
    <m/>
    <n v="7.0000000000000007E-2"/>
    <s v="USD"/>
    <n v="7.0000000000000007E-2"/>
    <s v="USD"/>
    <n v="1901121"/>
    <d v="2021-10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1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43"/>
    <s v="Reverses journal Allocations-WSC:Sep-21 Allocations-Balance Sheet of journal batch Allocations-WSC:Sep-21 Allocations-WSC A 1614236 N from period Sep-21."/>
    <m/>
    <m/>
    <m/>
    <n v="0.1"/>
    <s v="USD"/>
    <n v="0.1"/>
    <s v="USD"/>
    <n v="1901121"/>
    <d v="2021-10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12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44"/>
    <s v="Reverses journal Allocations-WSC:Sep-21 Allocations-Balance Sheet of journal batch Allocations-WSC:Sep-21 Allocations-WSC A 1614236 N from period Sep-21."/>
    <m/>
    <m/>
    <m/>
    <n v="0.12"/>
    <s v="USD"/>
    <n v="0.12"/>
    <s v="USD"/>
    <n v="1901121"/>
    <d v="2021-10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0.4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45"/>
    <s v="Reverses journal Allocations-WSC:Sep-21 Allocations-Balance Sheet of journal batch Allocations-WSC:Sep-21 Allocations-WSC A 1614236 N from period Sep-21."/>
    <m/>
    <m/>
    <m/>
    <n v="0.44"/>
    <s v="USD"/>
    <n v="0.44"/>
    <s v="USD"/>
    <n v="1901121"/>
    <d v="2021-10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1.53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46"/>
    <s v="Reverses journal Allocations-WSC:Sep-21 Allocations-Balance Sheet of journal batch Allocations-WSC:Sep-21 Allocations-WSC A 1614236 N from period Sep-21."/>
    <m/>
    <m/>
    <m/>
    <n v="1.53"/>
    <s v="USD"/>
    <n v="1.53"/>
    <s v="USD"/>
    <n v="1901121"/>
    <d v="2021-10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2.2200000000000002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47"/>
    <s v="Reverses journal Allocations-WSC:Sep-21 Allocations-Balance Sheet of journal batch Allocations-WSC:Sep-21 Allocations-WSC A 1614236 N from period Sep-21."/>
    <m/>
    <m/>
    <m/>
    <n v="2.2200000000000002"/>
    <s v="USD"/>
    <n v="2.2200000000000002"/>
    <s v="USD"/>
    <n v="1901121"/>
    <d v="2021-10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2.35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48"/>
    <s v="Reverses journal Allocations-WSC:Sep-21 Allocations-Balance Sheet of journal batch Allocations-WSC:Sep-21 Allocations-WSC A 1614236 N from period Sep-21."/>
    <m/>
    <m/>
    <m/>
    <n v="2.35"/>
    <s v="USD"/>
    <n v="2.35"/>
    <s v="USD"/>
    <n v="1901121"/>
    <d v="2021-10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3.1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49"/>
    <s v="Reverses journal Allocations-WSC:Sep-21 Allocations-Balance Sheet of journal batch Allocations-WSC:Sep-21 Allocations-WSC A 1614236 N from period Sep-21."/>
    <m/>
    <m/>
    <m/>
    <n v="3.16"/>
    <s v="USD"/>
    <n v="3.16"/>
    <s v="USD"/>
    <n v="1901121"/>
    <d v="2021-10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9.779999999999999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50"/>
    <s v="Reverses journal Allocations-WSC:Sep-21 Allocations-Balance Sheet of journal batch Allocations-WSC:Sep-21 Allocations-WSC A 1614236 N from period Sep-21."/>
    <m/>
    <m/>
    <m/>
    <n v="9.7799999999999994"/>
    <s v="USD"/>
    <n v="9.7799999999999994"/>
    <s v="USD"/>
    <n v="1901121"/>
    <d v="2021-10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4063.6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51"/>
    <s v="Reverses journal Allocations-WSC:Sep-21 Allocations-Balance Sheet of journal batch Allocations-WSC:Sep-21 Allocations-WSC A 1614236 N from period Sep-21."/>
    <m/>
    <m/>
    <m/>
    <n v="4063.67"/>
    <s v="USD"/>
    <n v="4063.67"/>
    <s v="USD"/>
    <n v="1901121"/>
    <d v="2021-10-14T00:00:00"/>
    <m/>
    <m/>
    <m/>
    <m/>
    <m/>
    <m/>
    <s v="Aaron.Codak"/>
    <m/>
  </r>
  <r>
    <d v="2022-04-06T22:03:00"/>
    <n v="2210"/>
    <n v="312010"/>
    <x v="0"/>
    <x v="22"/>
    <n v="0"/>
    <s v="Water Service Corporation of Kentucky"/>
    <s v="Clinton W"/>
    <s v="Water - Allocation"/>
    <x v="22"/>
    <n v="16636.66999999999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52"/>
    <s v="Reverses journal Allocations-WSC:Sep-21 Allocations-Balance Sheet of journal batch Allocations-WSC:Sep-21 Allocations-WSC A 1614236 N from period Sep-21."/>
    <m/>
    <m/>
    <m/>
    <n v="16636.669999999998"/>
    <s v="USD"/>
    <n v="16636.669999999998"/>
    <s v="USD"/>
    <n v="1901121"/>
    <d v="2021-10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62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53"/>
    <s v="Reverses journal Allocations-WSC:Sep-21 Allocations-Balance Sheet of journal batch Allocations-WSC:Sep-21 Allocations-WSC A 1614236 N from period Sep-21."/>
    <m/>
    <m/>
    <m/>
    <n v="0.62"/>
    <s v="USD"/>
    <n v="0.62"/>
    <s v="USD"/>
    <n v="1901121"/>
    <d v="2021-10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9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54"/>
    <s v="Reverses journal Allocations-WSC:Sep-21 Allocations-Balance Sheet of journal batch Allocations-WSC:Sep-21 Allocations-WSC A 1614236 N from period Sep-21."/>
    <m/>
    <m/>
    <m/>
    <n v="0.99"/>
    <s v="USD"/>
    <n v="0.99"/>
    <s v="USD"/>
    <n v="1901121"/>
    <d v="2021-10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.149999999999999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55"/>
    <s v="Reverses journal Allocations-WSC:Sep-21 Allocations-Balance Sheet of journal batch Allocations-WSC:Sep-21 Allocations-WSC A 1614236 N from period Sep-21."/>
    <m/>
    <m/>
    <m/>
    <n v="1.1499999999999999"/>
    <s v="USD"/>
    <n v="1.1499999999999999"/>
    <s v="USD"/>
    <n v="1901121"/>
    <d v="2021-10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4.2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56"/>
    <s v="Reverses journal Allocations-WSC:Sep-21 Allocations-Balance Sheet of journal batch Allocations-WSC:Sep-21 Allocations-WSC A 1614236 N from period Sep-21."/>
    <m/>
    <m/>
    <m/>
    <n v="4.26"/>
    <s v="USD"/>
    <n v="4.26"/>
    <s v="USD"/>
    <n v="1901121"/>
    <d v="2021-10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4.6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57"/>
    <s v="Reverses journal Allocations-WSC:Sep-21 Allocations-Balance Sheet of journal batch Allocations-WSC:Sep-21 Allocations-WSC A 1614236 N from period Sep-21."/>
    <m/>
    <m/>
    <m/>
    <n v="14.66"/>
    <s v="USD"/>
    <n v="14.66"/>
    <s v="USD"/>
    <n v="1901121"/>
    <d v="2021-10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1.2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58"/>
    <s v="Reverses journal Allocations-WSC:Sep-21 Allocations-Balance Sheet of journal batch Allocations-WSC:Sep-21 Allocations-WSC A 1614236 N from period Sep-21."/>
    <m/>
    <m/>
    <m/>
    <n v="21.26"/>
    <s v="USD"/>
    <n v="21.26"/>
    <s v="USD"/>
    <n v="1901121"/>
    <d v="2021-10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2.5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59"/>
    <s v="Reverses journal Allocations-WSC:Sep-21 Allocations-Balance Sheet of journal batch Allocations-WSC:Sep-21 Allocations-WSC A 1614236 N from period Sep-21."/>
    <m/>
    <m/>
    <m/>
    <n v="22.58"/>
    <s v="USD"/>
    <n v="22.58"/>
    <s v="USD"/>
    <n v="1901121"/>
    <d v="2021-10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0.33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60"/>
    <s v="Reverses journal Allocations-WSC:Sep-21 Allocations-Balance Sheet of journal batch Allocations-WSC:Sep-21 Allocations-WSC A 1614236 N from period Sep-21."/>
    <m/>
    <m/>
    <m/>
    <n v="30.33"/>
    <s v="USD"/>
    <n v="30.33"/>
    <s v="USD"/>
    <n v="1901121"/>
    <d v="2021-10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93.7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61"/>
    <s v="Reverses journal Allocations-WSC:Sep-21 Allocations-Balance Sheet of journal batch Allocations-WSC:Sep-21 Allocations-WSC A 1614236 N from period Sep-21."/>
    <m/>
    <m/>
    <m/>
    <n v="93.76"/>
    <s v="USD"/>
    <n v="93.76"/>
    <s v="USD"/>
    <n v="1901121"/>
    <d v="2021-10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38965.8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62"/>
    <s v="Reverses journal Allocations-WSC:Sep-21 Allocations-Balance Sheet of journal batch Allocations-WSC:Sep-21 Allocations-WSC A 1614236 N from period Sep-21."/>
    <m/>
    <m/>
    <m/>
    <n v="38965.89"/>
    <s v="USD"/>
    <n v="38965.89"/>
    <s v="USD"/>
    <n v="1901121"/>
    <d v="2021-10-14T00:00:00"/>
    <m/>
    <m/>
    <m/>
    <m/>
    <m/>
    <m/>
    <s v="Aaron.Codak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59526.43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1363"/>
    <s v="Reverses journal Allocations-WSC:Sep-21 Allocations-Balance Sheet of journal batch Allocations-WSC:Sep-21 Allocations-WSC A 1614236 N from period Sep-21."/>
    <m/>
    <m/>
    <m/>
    <n v="159526.43"/>
    <s v="USD"/>
    <n v="159526.43"/>
    <s v="USD"/>
    <n v="1901121"/>
    <d v="2021-10-14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73.55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6387"/>
    <s v="Reverses journal Allocations-WSC:Sep-21 Allocations-Balance Sheet of journal batch Allocations-WSC:Sep-21 Allocations-WSC A 1614236 N from period Sep-21."/>
    <m/>
    <m/>
    <m/>
    <n v="73.55"/>
    <s v="USD"/>
    <n v="73.55"/>
    <s v="USD"/>
    <n v="1901121"/>
    <d v="2021-10-14T00:00:00"/>
    <m/>
    <m/>
    <m/>
    <m/>
    <m/>
    <m/>
    <s v="Aaron.Codak"/>
    <m/>
  </r>
  <r>
    <d v="2022-04-06T22:03:00"/>
    <n v="2210"/>
    <n v="312010"/>
    <x v="0"/>
    <x v="29"/>
    <n v="0"/>
    <s v="Water Service Corporation of Kentucky"/>
    <s v="Clinton W"/>
    <s v="Water - Allocation"/>
    <x v="29"/>
    <n v="185.42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6388"/>
    <s v="Reverses journal Allocations-WSC:Sep-21 Allocations-Balance Sheet of journal batch Allocations-WSC:Sep-21 Allocations-WSC A 1614236 N from period Sep-21."/>
    <m/>
    <m/>
    <m/>
    <n v="185.42"/>
    <s v="USD"/>
    <n v="185.42"/>
    <s v="USD"/>
    <n v="1901121"/>
    <d v="2021-10-14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705.2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6389"/>
    <s v="Reverses journal Allocations-WSC:Sep-21 Allocations-Balance Sheet of journal batch Allocations-WSC:Sep-21 Allocations-WSC A 1614236 N from period Sep-21."/>
    <m/>
    <m/>
    <m/>
    <n v="705.29"/>
    <s v="USD"/>
    <n v="705.29"/>
    <s v="USD"/>
    <n v="1901121"/>
    <d v="2021-10-14T00:00:00"/>
    <m/>
    <m/>
    <m/>
    <m/>
    <m/>
    <m/>
    <s v="Aaron.Codak"/>
    <m/>
  </r>
  <r>
    <d v="2022-04-06T22:03:00"/>
    <n v="2210"/>
    <n v="312015"/>
    <x v="0"/>
    <x v="29"/>
    <n v="0"/>
    <s v="Water Service Corporation of Kentucky"/>
    <s v="Middlesboro W"/>
    <s v="Water - Allocation"/>
    <x v="29"/>
    <n v="1777.9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6390"/>
    <s v="Reverses journal Allocations-WSC:Sep-21 Allocations-Balance Sheet of journal batch Allocations-WSC:Sep-21 Allocations-WSC A 1614236 N from period Sep-21."/>
    <m/>
    <m/>
    <m/>
    <n v="1777.97"/>
    <s v="USD"/>
    <n v="1777.97"/>
    <s v="USD"/>
    <n v="1901121"/>
    <d v="2021-10-14T00:00:00"/>
    <m/>
    <m/>
    <m/>
    <m/>
    <m/>
    <m/>
    <s v="Aaron.Codak"/>
    <m/>
  </r>
  <r>
    <d v="2022-04-06T22:03:00"/>
    <n v="2210"/>
    <n v="312000"/>
    <x v="1"/>
    <x v="23"/>
    <n v="0"/>
    <s v="Water Service Corporation of Kentucky"/>
    <s v="State of KY Cost Center"/>
    <s v="Cost Center - Regional - Allocation"/>
    <x v="23"/>
    <n v="-16119.6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7956"/>
    <s v="Reverses journal Allocations-WSC:Sep-21 Allocations-Balance Sheet of journal batch Allocations-WSC:Sep-21 Allocations-WSC A 1614236 N from period Sep-21."/>
    <m/>
    <m/>
    <m/>
    <n v="-16119.69"/>
    <s v="USD"/>
    <n v="-16119.69"/>
    <s v="USD"/>
    <n v="1901121"/>
    <d v="2021-10-14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12.13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7957"/>
    <s v="Reverses journal Allocations-WSC:Sep-21 Allocations-Balance Sheet of journal batch Allocations-WSC:Sep-21 Allocations-WSC A 1614236 N from period Sep-21."/>
    <m/>
    <m/>
    <m/>
    <n v="12.13"/>
    <s v="USD"/>
    <n v="12.13"/>
    <s v="USD"/>
    <n v="1901121"/>
    <d v="2021-10-14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130.3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7958"/>
    <s v="Reverses journal Allocations-WSC:Sep-21 Allocations-Balance Sheet of journal batch Allocations-WSC:Sep-21 Allocations-WSC A 1614236 N from period Sep-21."/>
    <m/>
    <m/>
    <m/>
    <n v="130.37"/>
    <s v="USD"/>
    <n v="130.37"/>
    <s v="USD"/>
    <n v="1901121"/>
    <d v="2021-10-14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688.25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7959"/>
    <s v="Reverses journal Allocations-WSC:Sep-21 Allocations-Balance Sheet of journal batch Allocations-WSC:Sep-21 Allocations-WSC A 1614236 N from period Sep-21."/>
    <m/>
    <m/>
    <m/>
    <n v="688.25"/>
    <s v="USD"/>
    <n v="688.25"/>
    <s v="USD"/>
    <n v="1901121"/>
    <d v="2021-10-14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1522.33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7960"/>
    <s v="Reverses journal Allocations-WSC:Sep-21 Allocations-Balance Sheet of journal batch Allocations-WSC:Sep-21 Allocations-WSC A 1614236 N from period Sep-21."/>
    <m/>
    <m/>
    <m/>
    <n v="1522.33"/>
    <s v="USD"/>
    <n v="1522.33"/>
    <s v="USD"/>
    <n v="1901121"/>
    <d v="2021-10-14T00:00:00"/>
    <m/>
    <m/>
    <m/>
    <m/>
    <m/>
    <m/>
    <s v="Aaron.Codak"/>
    <m/>
  </r>
  <r>
    <d v="2022-04-06T22:03:00"/>
    <n v="2210"/>
    <n v="312010"/>
    <x v="0"/>
    <x v="23"/>
    <n v="0"/>
    <s v="Water Service Corporation of Kentucky"/>
    <s v="Clinton W"/>
    <s v="Water - Allocation"/>
    <x v="23"/>
    <n v="59895.3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7961"/>
    <s v="Reverses journal Allocations-WSC:Sep-21 Allocations-Balance Sheet of journal batch Allocations-WSC:Sep-21 Allocations-WSC A 1614236 N from period Sep-21."/>
    <m/>
    <m/>
    <m/>
    <n v="59895.34"/>
    <s v="USD"/>
    <n v="59895.34"/>
    <s v="USD"/>
    <n v="1901121"/>
    <d v="2021-10-14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16.2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7962"/>
    <s v="Reverses journal Allocations-WSC:Sep-21 Allocations-Balance Sheet of journal batch Allocations-WSC:Sep-21 Allocations-WSC A 1614236 N from period Sep-21."/>
    <m/>
    <m/>
    <m/>
    <n v="116.27"/>
    <s v="USD"/>
    <n v="116.27"/>
    <s v="USD"/>
    <n v="1901121"/>
    <d v="2021-10-14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250.1199999999999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7963"/>
    <s v="Reverses journal Allocations-WSC:Sep-21 Allocations-Balance Sheet of journal batch Allocations-WSC:Sep-21 Allocations-WSC A 1614236 N from period Sep-21."/>
    <m/>
    <m/>
    <m/>
    <n v="1250.1199999999999"/>
    <s v="USD"/>
    <n v="1250.1199999999999"/>
    <s v="USD"/>
    <n v="1901121"/>
    <d v="2021-10-14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6599.5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7964"/>
    <s v="Reverses journal Allocations-WSC:Sep-21 Allocations-Balance Sheet of journal batch Allocations-WSC:Sep-21 Allocations-WSC A 1614236 N from period Sep-21."/>
    <m/>
    <m/>
    <m/>
    <n v="6599.54"/>
    <s v="USD"/>
    <n v="6599.54"/>
    <s v="USD"/>
    <n v="1901121"/>
    <d v="2021-10-14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14597.3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7965"/>
    <s v="Reverses journal Allocations-WSC:Sep-21 Allocations-Balance Sheet of journal batch Allocations-WSC:Sep-21 Allocations-WSC A 1614236 N from period Sep-21."/>
    <m/>
    <m/>
    <m/>
    <n v="14597.36"/>
    <s v="USD"/>
    <n v="14597.36"/>
    <s v="USD"/>
    <n v="1901121"/>
    <d v="2021-10-14T00:00:00"/>
    <m/>
    <m/>
    <m/>
    <m/>
    <m/>
    <m/>
    <s v="Aaron.Codak"/>
    <m/>
  </r>
  <r>
    <d v="2022-04-06T22:03:00"/>
    <n v="2210"/>
    <n v="312015"/>
    <x v="0"/>
    <x v="23"/>
    <n v="0"/>
    <s v="Water Service Corporation of Kentucky"/>
    <s v="Middlesboro W"/>
    <s v="Water - Allocation"/>
    <x v="23"/>
    <n v="574327.0799999999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7966"/>
    <s v="Reverses journal Allocations-WSC:Sep-21 Allocations-Balance Sheet of journal batch Allocations-WSC:Sep-21 Allocations-WSC A 1614236 N from period Sep-21."/>
    <m/>
    <m/>
    <m/>
    <n v="574327.07999999996"/>
    <s v="USD"/>
    <n v="574327.07999999996"/>
    <s v="USD"/>
    <n v="1901121"/>
    <d v="2021-10-14T00:00:00"/>
    <m/>
    <m/>
    <m/>
    <m/>
    <m/>
    <m/>
    <s v="Aaron.Codak"/>
    <m/>
  </r>
  <r>
    <d v="2022-04-06T22:03:00"/>
    <n v="2210"/>
    <n v="312000"/>
    <x v="1"/>
    <x v="24"/>
    <n v="0"/>
    <s v="Water Service Corporation of Kentucky"/>
    <s v="State of KY Cost Center"/>
    <s v="Cost Center - Regional - Allocation"/>
    <x v="24"/>
    <n v="-3237.48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9969"/>
    <s v="Reverses journal Allocations-WSC:Sep-21 Allocations-Balance Sheet of journal batch Allocations-WSC:Sep-21 Allocations-WSC A 1614236 N from period Sep-21."/>
    <m/>
    <m/>
    <m/>
    <n v="-3237.48"/>
    <s v="USD"/>
    <n v="-3237.48"/>
    <s v="USD"/>
    <n v="1901121"/>
    <d v="2021-10-14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305.7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9970"/>
    <s v="Reverses journal Allocations-WSC:Sep-21 Allocations-Balance Sheet of journal batch Allocations-WSC:Sep-21 Allocations-WSC A 1614236 N from period Sep-21."/>
    <m/>
    <m/>
    <m/>
    <n v="305.74"/>
    <s v="USD"/>
    <n v="305.74"/>
    <s v="USD"/>
    <n v="1901121"/>
    <d v="2021-10-14T00:00:00"/>
    <m/>
    <m/>
    <m/>
    <m/>
    <m/>
    <m/>
    <s v="Aaron.Codak"/>
    <m/>
  </r>
  <r>
    <d v="2022-04-06T22:03:00"/>
    <n v="2210"/>
    <n v="312010"/>
    <x v="0"/>
    <x v="24"/>
    <n v="0"/>
    <s v="Water Service Corporation of Kentucky"/>
    <s v="Clinton W"/>
    <s v="Water - Allocation"/>
    <x v="24"/>
    <n v="1220.7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9971"/>
    <s v="Reverses journal Allocations-WSC:Sep-21 Allocations-Balance Sheet of journal batch Allocations-WSC:Sep-21 Allocations-WSC A 1614236 N from period Sep-21."/>
    <m/>
    <m/>
    <m/>
    <n v="1220.7"/>
    <s v="USD"/>
    <n v="1220.7"/>
    <s v="USD"/>
    <n v="1901121"/>
    <d v="2021-10-14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2931.74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9972"/>
    <s v="Reverses journal Allocations-WSC:Sep-21 Allocations-Balance Sheet of journal batch Allocations-WSC:Sep-21 Allocations-WSC A 1614236 N from period Sep-21."/>
    <m/>
    <m/>
    <m/>
    <n v="2931.74"/>
    <s v="USD"/>
    <n v="2931.74"/>
    <s v="USD"/>
    <n v="1901121"/>
    <d v="2021-10-14T00:00:00"/>
    <m/>
    <m/>
    <m/>
    <m/>
    <m/>
    <m/>
    <s v="Aaron.Codak"/>
    <m/>
  </r>
  <r>
    <d v="2022-04-06T22:03:00"/>
    <n v="2210"/>
    <n v="312015"/>
    <x v="0"/>
    <x v="24"/>
    <n v="0"/>
    <s v="Water Service Corporation of Kentucky"/>
    <s v="Middlesboro W"/>
    <s v="Water - Allocation"/>
    <x v="24"/>
    <n v="11705.06"/>
    <d v="2021-10-13T00:00:00"/>
    <s v="President-Midwest/Mid Atlantic"/>
    <s v="Midwest"/>
    <x v="0"/>
    <x v="0"/>
    <s v="Fusion.Scheduler@corixgroup.com"/>
    <m/>
    <s v="Reverses journal Allocations-WSC:Sep-21 Allocations-Balance Sheet of journal batch Allocations-WSC:Sep-21 Allocations-WSC A 1614236 N from period Sep-21."/>
    <s v="Reverses journal Allocations-WSC:Sep-21 Allocations-Balance Sheet of journal batch Allocations-WSC:Sep-21 Allocations-WSC A 1614236 N from period Sep-21."/>
    <m/>
    <n v="39013"/>
    <m/>
    <m/>
    <m/>
    <m/>
    <m/>
    <m/>
    <x v="3"/>
    <x v="0"/>
    <m/>
    <m/>
    <m/>
    <m/>
    <m/>
    <s v="P"/>
    <n v="49973"/>
    <s v="Reverses journal Allocations-WSC:Sep-21 Allocations-Balance Sheet of journal batch Allocations-WSC:Sep-21 Allocations-WSC A 1614236 N from period Sep-21."/>
    <m/>
    <m/>
    <m/>
    <n v="11705.06"/>
    <s v="USD"/>
    <n v="11705.06"/>
    <s v="USD"/>
    <n v="1901121"/>
    <d v="2021-10-14T00:00:00"/>
    <m/>
    <m/>
    <m/>
    <m/>
    <m/>
    <m/>
    <s v="Aaron.Codak"/>
    <m/>
  </r>
  <r>
    <d v="2022-04-06T22:03:00"/>
    <n v="2210"/>
    <n v="312015"/>
    <x v="3"/>
    <x v="13"/>
    <n v="0"/>
    <s v="Water Service Corporation of Kentucky"/>
    <s v="Middlesboro W"/>
    <s v="Water"/>
    <x v="13"/>
    <n v="-0.03"/>
    <d v="2021-08-31T00:00:00"/>
    <s v="President-Midwest/Mid Atlantic"/>
    <s v="Midwest"/>
    <x v="1"/>
    <x v="1"/>
    <s v="Valentin.Chentsov"/>
    <m/>
    <s v="CLEARING ACCOUNTS AUG CLEANUP"/>
    <s v="CLEARING ACCOUNTS AUG CLEANUP WRITE-OFF"/>
    <m/>
    <n v="37041"/>
    <m/>
    <m/>
    <m/>
    <m/>
    <m/>
    <m/>
    <x v="4"/>
    <x v="0"/>
    <m/>
    <m/>
    <m/>
    <m/>
    <m/>
    <s v="P"/>
    <n v="5"/>
    <s v="CLEARING ACCOUNTS AUG CLEANUP"/>
    <m/>
    <m/>
    <m/>
    <n v="-0.03"/>
    <s v="USD"/>
    <n v="-0.03"/>
    <s v="USD"/>
    <n v="1405602"/>
    <d v="2021-09-09T00:00:00"/>
    <m/>
    <m/>
    <m/>
    <m/>
    <m/>
    <m/>
    <s v="Aaron.Codak"/>
    <m/>
  </r>
  <r>
    <d v="2022-04-06T22:03:00"/>
    <n v="2210"/>
    <n v="312015"/>
    <x v="3"/>
    <x v="13"/>
    <n v="0"/>
    <s v="Water Service Corporation of Kentucky"/>
    <s v="Middlesboro W"/>
    <s v="Water"/>
    <x v="13"/>
    <n v="-0.04"/>
    <d v="2021-08-31T00:00:00"/>
    <s v="President-Midwest/Mid Atlantic"/>
    <s v="Midwest"/>
    <x v="1"/>
    <x v="1"/>
    <s v="Valentin.Chentsov"/>
    <m/>
    <s v="CLEARING ACCOUNTS AUG CLEANUP"/>
    <s v="CLEARING ACCOUNTS AUG CLEANUP WRITE-OFF"/>
    <m/>
    <n v="37041"/>
    <m/>
    <m/>
    <m/>
    <m/>
    <m/>
    <m/>
    <x v="4"/>
    <x v="0"/>
    <m/>
    <m/>
    <m/>
    <m/>
    <m/>
    <s v="P"/>
    <n v="6"/>
    <s v="CLEARING ACCOUNTS AUG CLEANUP"/>
    <m/>
    <m/>
    <m/>
    <n v="-0.04"/>
    <s v="USD"/>
    <n v="-0.04"/>
    <s v="USD"/>
    <n v="1405602"/>
    <d v="2021-09-09T00:00:00"/>
    <m/>
    <m/>
    <m/>
    <m/>
    <m/>
    <m/>
    <s v="Aaron.Codak"/>
    <m/>
  </r>
  <r>
    <d v="2022-04-06T22:03:00"/>
    <n v="2210"/>
    <n v="312015"/>
    <x v="3"/>
    <x v="30"/>
    <n v="0"/>
    <s v="Water Service Corporation of Kentucky"/>
    <s v="Middlesboro W"/>
    <s v="Water"/>
    <x v="30"/>
    <n v="1135.79"/>
    <d v="2021-01-22T00:00:00"/>
    <s v="President-Midwest/Mid Atlantic"/>
    <s v="Midwest"/>
    <x v="5"/>
    <x v="1"/>
    <s v="FUSION_APPS_FIN_ODI_ESS_APPID"/>
    <m/>
    <s v="Journal Import Assets 775249:"/>
    <s v="Journal Import 775249:"/>
    <n v="93264"/>
    <n v="20716"/>
    <m/>
    <m/>
    <m/>
    <m/>
    <m/>
    <m/>
    <x v="1"/>
    <x v="0"/>
    <m/>
    <m/>
    <m/>
    <m/>
    <m/>
    <s v="P"/>
    <n v="248"/>
    <s v="Journal Import 775249:"/>
    <m/>
    <m/>
    <m/>
    <n v="1135.79"/>
    <s v="USD"/>
    <n v="1135.79"/>
    <s v="USD"/>
    <n v="615816"/>
    <d v="2021-01-26T00:00:00"/>
    <m/>
    <m/>
    <m/>
    <m/>
    <m/>
    <m/>
    <s v="Christine.Kim"/>
    <n v="667783"/>
  </r>
  <r>
    <d v="2022-04-06T22:03:00"/>
    <n v="2210"/>
    <n v="312015"/>
    <x v="3"/>
    <x v="31"/>
    <n v="0"/>
    <s v="Water Service Corporation of Kentucky"/>
    <s v="Middlesboro W"/>
    <s v="Water"/>
    <x v="31"/>
    <n v="395.1"/>
    <d v="2021-01-22T00:00:00"/>
    <s v="President-Midwest/Mid Atlantic"/>
    <s v="Midwest"/>
    <x v="5"/>
    <x v="1"/>
    <s v="FUSION_APPS_FIN_ODI_ESS_APPID"/>
    <m/>
    <s v="Journal Import Assets 775249:"/>
    <s v="Journal Import 775249:"/>
    <n v="96128"/>
    <n v="20716"/>
    <m/>
    <m/>
    <m/>
    <m/>
    <m/>
    <m/>
    <x v="1"/>
    <x v="0"/>
    <m/>
    <m/>
    <m/>
    <m/>
    <m/>
    <s v="P"/>
    <n v="607"/>
    <s v="Journal Import 775249:"/>
    <m/>
    <m/>
    <m/>
    <n v="8575.4699999999993"/>
    <s v="USD"/>
    <n v="8575.4699999999993"/>
    <s v="USD"/>
    <n v="615816"/>
    <d v="2021-01-26T00:00:00"/>
    <m/>
    <m/>
    <m/>
    <m/>
    <m/>
    <m/>
    <s v="Christine.Kim"/>
    <n v="667787"/>
  </r>
  <r>
    <d v="2022-04-06T22:03:00"/>
    <n v="2210"/>
    <n v="312015"/>
    <x v="3"/>
    <x v="31"/>
    <n v="0"/>
    <s v="Water Service Corporation of Kentucky"/>
    <s v="Middlesboro W"/>
    <s v="Water"/>
    <x v="31"/>
    <n v="708.62"/>
    <d v="2021-01-22T00:00:00"/>
    <s v="President-Midwest/Mid Atlantic"/>
    <s v="Midwest"/>
    <x v="5"/>
    <x v="1"/>
    <s v="FUSION_APPS_FIN_ODI_ESS_APPID"/>
    <m/>
    <s v="Journal Import Assets 775249:"/>
    <s v="Journal Import 775249:"/>
    <n v="96128"/>
    <n v="20716"/>
    <m/>
    <m/>
    <m/>
    <m/>
    <m/>
    <m/>
    <x v="1"/>
    <x v="0"/>
    <m/>
    <m/>
    <m/>
    <m/>
    <m/>
    <s v="P"/>
    <n v="607"/>
    <s v="Journal Import 775249:"/>
    <m/>
    <m/>
    <m/>
    <n v="8575.4699999999993"/>
    <s v="USD"/>
    <n v="8575.4699999999993"/>
    <s v="USD"/>
    <n v="615816"/>
    <d v="2021-01-26T00:00:00"/>
    <m/>
    <m/>
    <m/>
    <m/>
    <m/>
    <m/>
    <s v="Christine.Kim"/>
    <n v="667791"/>
  </r>
  <r>
    <d v="2022-04-06T22:03:00"/>
    <n v="2210"/>
    <n v="312015"/>
    <x v="3"/>
    <x v="31"/>
    <n v="0"/>
    <s v="Water Service Corporation of Kentucky"/>
    <s v="Middlesboro W"/>
    <s v="Water"/>
    <x v="31"/>
    <n v="7471.75"/>
    <d v="2021-01-22T00:00:00"/>
    <s v="President-Midwest/Mid Atlantic"/>
    <s v="Midwest"/>
    <x v="5"/>
    <x v="1"/>
    <s v="FUSION_APPS_FIN_ODI_ESS_APPID"/>
    <m/>
    <s v="Journal Import Assets 775249:"/>
    <s v="Journal Import 775249:"/>
    <n v="96128"/>
    <n v="20716"/>
    <m/>
    <m/>
    <m/>
    <m/>
    <m/>
    <m/>
    <x v="1"/>
    <x v="0"/>
    <m/>
    <m/>
    <m/>
    <m/>
    <m/>
    <s v="P"/>
    <n v="607"/>
    <s v="Journal Import 775249:"/>
    <m/>
    <m/>
    <m/>
    <n v="8575.4699999999993"/>
    <s v="USD"/>
    <n v="8575.4699999999993"/>
    <s v="USD"/>
    <n v="615816"/>
    <d v="2021-01-26T00:00:00"/>
    <m/>
    <m/>
    <m/>
    <m/>
    <m/>
    <m/>
    <s v="Christine.Kim"/>
    <n v="667795"/>
  </r>
  <r>
    <d v="2022-04-06T22:03:00"/>
    <n v="2210"/>
    <n v="312010"/>
    <x v="3"/>
    <x v="2"/>
    <n v="0"/>
    <s v="Water Service Corporation of Kentucky"/>
    <s v="Clinton W"/>
    <s v="Water"/>
    <x v="2"/>
    <n v="151.88999999999999"/>
    <d v="2021-08-31T00:00:00"/>
    <s v="President-Midwest/Mid Atlantic"/>
    <s v="Midwest"/>
    <x v="1"/>
    <x v="1"/>
    <s v="Valentin.Chentsov"/>
    <m/>
    <s v="FA to GL Integrity Reclass July"/>
    <s v="FA to GL Integrity Reclass July"/>
    <m/>
    <n v="37083"/>
    <m/>
    <m/>
    <m/>
    <m/>
    <m/>
    <m/>
    <x v="4"/>
    <x v="0"/>
    <m/>
    <m/>
    <m/>
    <m/>
    <m/>
    <s v="P"/>
    <n v="31"/>
    <s v="FA to GL Integrity Reclass July"/>
    <m/>
    <m/>
    <m/>
    <n v="151.88999999999999"/>
    <s v="USD"/>
    <n v="151.88999999999999"/>
    <s v="USD"/>
    <n v="1405680"/>
    <d v="2021-09-09T00:00:00"/>
    <m/>
    <m/>
    <m/>
    <m/>
    <m/>
    <m/>
    <s v="Pat.Sampsell"/>
    <m/>
  </r>
  <r>
    <d v="2022-04-06T22:03:00"/>
    <n v="2210"/>
    <n v="312010"/>
    <x v="3"/>
    <x v="2"/>
    <n v="0"/>
    <s v="Water Service Corporation of Kentucky"/>
    <s v="Clinton W"/>
    <s v="Water"/>
    <x v="2"/>
    <n v="685.94"/>
    <d v="2021-08-31T00:00:00"/>
    <s v="President-Midwest/Mid Atlantic"/>
    <s v="Midwest"/>
    <x v="1"/>
    <x v="1"/>
    <s v="Valentin.Chentsov"/>
    <m/>
    <s v="FA to GL Integrity Reclass July"/>
    <s v="FA to GL Integrity Reclass July"/>
    <m/>
    <n v="37083"/>
    <m/>
    <m/>
    <m/>
    <m/>
    <m/>
    <m/>
    <x v="4"/>
    <x v="0"/>
    <m/>
    <m/>
    <m/>
    <m/>
    <m/>
    <s v="P"/>
    <n v="32"/>
    <s v="FA to GL Integrity Reclass July"/>
    <m/>
    <m/>
    <m/>
    <n v="685.94"/>
    <s v="USD"/>
    <n v="685.94"/>
    <s v="USD"/>
    <n v="1405680"/>
    <d v="2021-09-09T00:00:00"/>
    <m/>
    <m/>
    <m/>
    <m/>
    <m/>
    <m/>
    <s v="Pat.Sampsell"/>
    <m/>
  </r>
  <r>
    <d v="2022-04-06T22:03:00"/>
    <n v="2210"/>
    <n v="312015"/>
    <x v="3"/>
    <x v="2"/>
    <n v="0"/>
    <s v="Water Service Corporation of Kentucky"/>
    <s v="Middlesboro W"/>
    <s v="Water"/>
    <x v="2"/>
    <n v="233.19"/>
    <d v="2021-08-31T00:00:00"/>
    <s v="President-Midwest/Mid Atlantic"/>
    <s v="Midwest"/>
    <x v="1"/>
    <x v="1"/>
    <s v="Valentin.Chentsov"/>
    <m/>
    <s v="FA to GL Integrity Reclass July"/>
    <s v="FA to GL Integrity Reclass July"/>
    <m/>
    <n v="37083"/>
    <m/>
    <m/>
    <m/>
    <m/>
    <m/>
    <m/>
    <x v="4"/>
    <x v="0"/>
    <m/>
    <m/>
    <m/>
    <m/>
    <m/>
    <s v="P"/>
    <n v="33"/>
    <s v="FA to GL Integrity Reclass July"/>
    <m/>
    <m/>
    <m/>
    <n v="233.19"/>
    <s v="USD"/>
    <n v="233.19"/>
    <s v="USD"/>
    <n v="1405680"/>
    <d v="2021-09-09T00:00:00"/>
    <m/>
    <m/>
    <m/>
    <m/>
    <m/>
    <m/>
    <s v="Pat.Sampsell"/>
    <m/>
  </r>
  <r>
    <d v="2022-04-06T22:03:00"/>
    <n v="2210"/>
    <n v="312015"/>
    <x v="3"/>
    <x v="2"/>
    <n v="0"/>
    <s v="Water Service Corporation of Kentucky"/>
    <s v="Middlesboro W"/>
    <s v="Water"/>
    <x v="2"/>
    <n v="803.71"/>
    <d v="2021-08-31T00:00:00"/>
    <s v="President-Midwest/Mid Atlantic"/>
    <s v="Midwest"/>
    <x v="1"/>
    <x v="1"/>
    <s v="Valentin.Chentsov"/>
    <m/>
    <s v="FA to GL Integrity Reclass July"/>
    <s v="FA to GL Integrity Reclass July"/>
    <m/>
    <n v="37083"/>
    <m/>
    <m/>
    <m/>
    <m/>
    <m/>
    <m/>
    <x v="4"/>
    <x v="0"/>
    <m/>
    <m/>
    <m/>
    <m/>
    <m/>
    <s v="P"/>
    <n v="34"/>
    <s v="FA to GL Integrity Reclass July"/>
    <m/>
    <m/>
    <m/>
    <n v="803.71"/>
    <s v="USD"/>
    <n v="803.71"/>
    <s v="USD"/>
    <n v="1405680"/>
    <d v="2021-09-09T00:00:00"/>
    <m/>
    <m/>
    <m/>
    <m/>
    <m/>
    <m/>
    <s v="Pat.Sampsell"/>
    <m/>
  </r>
  <r>
    <d v="2022-04-06T22:03:00"/>
    <n v="2210"/>
    <n v="312010"/>
    <x v="0"/>
    <x v="1"/>
    <n v="0"/>
    <s v="Water Service Corporation of Kentucky"/>
    <s v="Clinton W"/>
    <s v="Water - Allocation"/>
    <x v="1"/>
    <n v="-7573.0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849"/>
    <s v="Reverses journal Allocations-WSC:Dec-21 Allocations-Balance Sheet of journal batch Allocations-WSC:Dec-21 Allocations-WSC A 1961149 N from period Dec-21."/>
    <m/>
    <m/>
    <m/>
    <n v="-7573.01"/>
    <s v="USD"/>
    <n v="-7573.01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"/>
    <n v="0"/>
    <s v="Water Service Corporation of Kentucky"/>
    <s v="Middlesboro W"/>
    <s v="Water - Allocation"/>
    <x v="1"/>
    <n v="-71375.38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850"/>
    <s v="Reverses journal Allocations-WSC:Dec-21 Allocations-Balance Sheet of journal batch Allocations-WSC:Dec-21 Allocations-WSC A 1961149 N from period Dec-21."/>
    <m/>
    <m/>
    <m/>
    <n v="-71375.38"/>
    <s v="USD"/>
    <n v="-71375.38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1.4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50"/>
    <s v="Reverses journal Allocations-WSC:Dec-21 Allocations-Balance Sheet of journal batch Allocations-WSC:Dec-21 Allocations-WSC A 1961149 N from period Dec-21."/>
    <m/>
    <m/>
    <m/>
    <n v="-1.45"/>
    <s v="USD"/>
    <n v="-1.45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7.3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51"/>
    <s v="Reverses journal Allocations-WSC:Dec-21 Allocations-Balance Sheet of journal batch Allocations-WSC:Dec-21 Allocations-WSC A 1961149 N from period Dec-21."/>
    <m/>
    <m/>
    <m/>
    <n v="-7.35"/>
    <s v="USD"/>
    <n v="-7.35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8.619999999999999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52"/>
    <s v="Reverses journal Allocations-WSC:Dec-21 Allocations-Balance Sheet of journal batch Allocations-WSC:Dec-21 Allocations-WSC A 1961149 N from period Dec-21."/>
    <m/>
    <m/>
    <m/>
    <n v="-8.6199999999999992"/>
    <s v="USD"/>
    <n v="-8.6199999999999992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64.90000000000000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53"/>
    <s v="Reverses journal Allocations-WSC:Dec-21 Allocations-Balance Sheet of journal batch Allocations-WSC:Dec-21 Allocations-WSC A 1961149 N from period Dec-21."/>
    <m/>
    <m/>
    <m/>
    <n v="-64.900000000000006"/>
    <s v="USD"/>
    <n v="-64.900000000000006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3"/>
    <n v="0"/>
    <s v="Water Service Corporation of Kentucky"/>
    <s v="Clinton W"/>
    <s v="Water - Allocation"/>
    <x v="3"/>
    <n v="-5297.2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54"/>
    <s v="Reverses journal Allocations-WSC:Dec-21 Allocations-Balance Sheet of journal batch Allocations-WSC:Dec-21 Allocations-WSC A 1961149 N from period Dec-21."/>
    <m/>
    <m/>
    <m/>
    <n v="-5297.23"/>
    <s v="USD"/>
    <n v="-5297.2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13.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55"/>
    <s v="Reverses journal Allocations-WSC:Dec-21 Allocations-Balance Sheet of journal batch Allocations-WSC:Dec-21 Allocations-WSC A 1961149 N from period Dec-21."/>
    <m/>
    <m/>
    <m/>
    <n v="-13.7"/>
    <s v="USD"/>
    <n v="-13.7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9.26000000000000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56"/>
    <s v="Reverses journal Allocations-WSC:Dec-21 Allocations-Balance Sheet of journal batch Allocations-WSC:Dec-21 Allocations-WSC A 1961149 N from period Dec-21."/>
    <m/>
    <m/>
    <m/>
    <n v="-69.260000000000005"/>
    <s v="USD"/>
    <n v="-69.260000000000005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81.26000000000000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57"/>
    <s v="Reverses journal Allocations-WSC:Dec-21 Allocations-Balance Sheet of journal batch Allocations-WSC:Dec-21 Allocations-WSC A 1961149 N from period Dec-21."/>
    <m/>
    <m/>
    <m/>
    <n v="-81.260000000000005"/>
    <s v="USD"/>
    <n v="-81.260000000000005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611.6699999999999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58"/>
    <s v="Reverses journal Allocations-WSC:Dec-21 Allocations-Balance Sheet of journal batch Allocations-WSC:Dec-21 Allocations-WSC A 1961149 N from period Dec-21."/>
    <m/>
    <m/>
    <m/>
    <n v="-611.66999999999996"/>
    <s v="USD"/>
    <n v="-611.66999999999996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3"/>
    <n v="0"/>
    <s v="Water Service Corporation of Kentucky"/>
    <s v="Middlesboro W"/>
    <s v="Water - Allocation"/>
    <x v="3"/>
    <n v="-49926.2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59"/>
    <s v="Reverses journal Allocations-WSC:Dec-21 Allocations-Balance Sheet of journal batch Allocations-WSC:Dec-21 Allocations-WSC A 1961149 N from period Dec-21."/>
    <m/>
    <m/>
    <m/>
    <n v="-49926.21"/>
    <s v="USD"/>
    <n v="-49926.21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6"/>
    <n v="0"/>
    <s v="Water Service Corporation of Kentucky"/>
    <s v="Clinton W"/>
    <s v="Water - Allocation"/>
    <x v="26"/>
    <n v="-4.38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7102"/>
    <s v="Reverses journal Allocations-WSC:Dec-21 Allocations-Balance Sheet of journal batch Allocations-WSC:Dec-21 Allocations-WSC A 1961149 N from period Dec-21."/>
    <m/>
    <m/>
    <m/>
    <n v="-4.38"/>
    <s v="USD"/>
    <n v="-4.38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6"/>
    <n v="0"/>
    <s v="Water Service Corporation of Kentucky"/>
    <s v="Middlesboro W"/>
    <s v="Water - Allocation"/>
    <x v="26"/>
    <n v="-41.2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7103"/>
    <s v="Reverses journal Allocations-WSC:Dec-21 Allocations-Balance Sheet of journal batch Allocations-WSC:Dec-21 Allocations-WSC A 1961149 N from period Dec-21."/>
    <m/>
    <m/>
    <m/>
    <n v="-41.25"/>
    <s v="USD"/>
    <n v="-41.25"/>
    <s v="USD"/>
    <n v="2889265"/>
    <d v="2022-01-20T00:00:00"/>
    <m/>
    <m/>
    <m/>
    <m/>
    <m/>
    <m/>
    <s v="FUSION_APPS_FIN_ODI_ESS_APPID"/>
    <m/>
  </r>
  <r>
    <d v="2022-04-06T22:03:00"/>
    <n v="2210"/>
    <n v="312000"/>
    <x v="1"/>
    <x v="4"/>
    <n v="0"/>
    <s v="Water Service Corporation of Kentucky"/>
    <s v="State of KY Cost Center"/>
    <s v="Cost Center - Regional - Allocation"/>
    <x v="4"/>
    <n v="6945.8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7963"/>
    <s v="Reverses journal Allocations-WSC:Dec-21 Allocations-Balance Sheet of journal batch Allocations-WSC:Dec-21 Allocations-WSC A 1961149 N from period Dec-21."/>
    <m/>
    <m/>
    <m/>
    <n v="6945.84"/>
    <s v="USD"/>
    <n v="6945.84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45.9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7964"/>
    <s v="Reverses journal Allocations-WSC:Dec-21 Allocations-Balance Sheet of journal batch Allocations-WSC:Dec-21 Allocations-WSC A 1961149 N from period Dec-21."/>
    <m/>
    <m/>
    <m/>
    <n v="-45.92"/>
    <s v="USD"/>
    <n v="-45.92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4"/>
    <n v="0"/>
    <s v="Water Service Corporation of Kentucky"/>
    <s v="Clinton W"/>
    <s v="Water - Allocation"/>
    <x v="4"/>
    <n v="-666.2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7965"/>
    <s v="Reverses journal Allocations-WSC:Dec-21 Allocations-Balance Sheet of journal batch Allocations-WSC:Dec-21 Allocations-WSC A 1961149 N from period Dec-21."/>
    <m/>
    <m/>
    <m/>
    <n v="-666.27"/>
    <s v="USD"/>
    <n v="-666.27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432.8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7966"/>
    <s v="Reverses journal Allocations-WSC:Dec-21 Allocations-Balance Sheet of journal batch Allocations-WSC:Dec-21 Allocations-WSC A 1961149 N from period Dec-21."/>
    <m/>
    <m/>
    <m/>
    <n v="-432.83"/>
    <s v="USD"/>
    <n v="-432.8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4"/>
    <n v="0"/>
    <s v="Water Service Corporation of Kentucky"/>
    <s v="Middlesboro W"/>
    <s v="Water - Allocation"/>
    <x v="4"/>
    <n v="-6279.5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7967"/>
    <s v="Reverses journal Allocations-WSC:Dec-21 Allocations-Balance Sheet of journal batch Allocations-WSC:Dec-21 Allocations-WSC A 1961149 N from period Dec-21."/>
    <m/>
    <m/>
    <m/>
    <n v="-6279.57"/>
    <s v="USD"/>
    <n v="-6279.57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127.1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9169"/>
    <s v="Reverses journal Allocations-WSC:Dec-21 Allocations-Balance Sheet of journal batch Allocations-WSC:Dec-21 Allocations-WSC A 1961149 N from period Dec-21."/>
    <m/>
    <m/>
    <m/>
    <n v="-127.12"/>
    <s v="USD"/>
    <n v="-127.12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5"/>
    <n v="0"/>
    <s v="Water Service Corporation of Kentucky"/>
    <s v="Clinton W"/>
    <s v="Water - Allocation"/>
    <x v="5"/>
    <n v="-783.7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9170"/>
    <s v="Reverses journal Allocations-WSC:Dec-21 Allocations-Balance Sheet of journal batch Allocations-WSC:Dec-21 Allocations-WSC A 1961149 N from period Dec-21."/>
    <m/>
    <m/>
    <m/>
    <n v="-783.73"/>
    <s v="USD"/>
    <n v="-783.7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1198.0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9171"/>
    <s v="Reverses journal Allocations-WSC:Dec-21 Allocations-Balance Sheet of journal batch Allocations-WSC:Dec-21 Allocations-WSC A 1961149 N from period Dec-21."/>
    <m/>
    <m/>
    <m/>
    <n v="-1198.07"/>
    <s v="USD"/>
    <n v="-1198.07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5"/>
    <n v="0"/>
    <s v="Water Service Corporation of Kentucky"/>
    <s v="Middlesboro W"/>
    <s v="Water - Allocation"/>
    <x v="5"/>
    <n v="-7386.6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9172"/>
    <s v="Reverses journal Allocations-WSC:Dec-21 Allocations-Balance Sheet of journal batch Allocations-WSC:Dec-21 Allocations-WSC A 1961149 N from period Dec-21."/>
    <m/>
    <m/>
    <m/>
    <n v="-7386.64"/>
    <s v="USD"/>
    <n v="-7386.64"/>
    <s v="USD"/>
    <n v="2889265"/>
    <d v="2022-01-20T00:00:00"/>
    <m/>
    <m/>
    <m/>
    <m/>
    <m/>
    <m/>
    <s v="FUSION_APPS_FIN_ODI_ESS_APPID"/>
    <m/>
  </r>
  <r>
    <d v="2022-04-06T22:03:00"/>
    <n v="2210"/>
    <n v="312000"/>
    <x v="1"/>
    <x v="6"/>
    <n v="0"/>
    <s v="Water Service Corporation of Kentucky"/>
    <s v="State of KY Cost Center"/>
    <s v="Cost Center - Regional - Allocation"/>
    <x v="6"/>
    <n v="436650.69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0425"/>
    <s v="Reverses journal Allocations-WSC:Dec-21 Allocations-Balance Sheet of journal batch Allocations-WSC:Dec-21 Allocations-WSC A 1961149 N from period Dec-21."/>
    <m/>
    <m/>
    <m/>
    <n v="436650.69"/>
    <s v="USD"/>
    <n v="436650.69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0.78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0426"/>
    <s v="Reverses journal Allocations-WSC:Dec-21 Allocations-Balance Sheet of journal batch Allocations-WSC:Dec-21 Allocations-WSC A 1961149 N from period Dec-21."/>
    <m/>
    <m/>
    <m/>
    <n v="-110.78"/>
    <s v="USD"/>
    <n v="-110.78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630.1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0427"/>
    <s v="Reverses journal Allocations-WSC:Dec-21 Allocations-Balance Sheet of journal batch Allocations-WSC:Dec-21 Allocations-WSC A 1961149 N from period Dec-21."/>
    <m/>
    <m/>
    <m/>
    <n v="-630.16"/>
    <s v="USD"/>
    <n v="-630.16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1136.400000000000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0428"/>
    <s v="Reverses journal Allocations-WSC:Dec-21 Allocations-Balance Sheet of journal batch Allocations-WSC:Dec-21 Allocations-WSC A 1961149 N from period Dec-21."/>
    <m/>
    <m/>
    <m/>
    <n v="-1136.4000000000001"/>
    <s v="USD"/>
    <n v="-1136.4000000000001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6"/>
    <n v="0"/>
    <s v="Water Service Corporation of Kentucky"/>
    <s v="Clinton W"/>
    <s v="Water - Allocation"/>
    <x v="6"/>
    <n v="-41885.08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0429"/>
    <s v="Reverses journal Allocations-WSC:Dec-21 Allocations-Balance Sheet of journal batch Allocations-WSC:Dec-21 Allocations-WSC A 1961149 N from period Dec-21."/>
    <m/>
    <m/>
    <m/>
    <n v="-41885.08"/>
    <s v="USD"/>
    <n v="-41885.08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44.140000000000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0430"/>
    <s v="Reverses journal Allocations-WSC:Dec-21 Allocations-Balance Sheet of journal batch Allocations-WSC:Dec-21 Allocations-WSC A 1961149 N from period Dec-21."/>
    <m/>
    <m/>
    <m/>
    <n v="-1044.1400000000001"/>
    <s v="USD"/>
    <n v="-1044.1400000000001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5939.2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0431"/>
    <s v="Reverses journal Allocations-WSC:Dec-21 Allocations-Balance Sheet of journal batch Allocations-WSC:Dec-21 Allocations-WSC A 1961149 N from period Dec-21."/>
    <m/>
    <m/>
    <m/>
    <n v="-5939.22"/>
    <s v="USD"/>
    <n v="-5939.22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10710.59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0432"/>
    <s v="Reverses journal Allocations-WSC:Dec-21 Allocations-Balance Sheet of journal batch Allocations-WSC:Dec-21 Allocations-WSC A 1961149 N from period Dec-21."/>
    <m/>
    <m/>
    <m/>
    <n v="-10710.59"/>
    <s v="USD"/>
    <n v="-10710.59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6"/>
    <n v="0"/>
    <s v="Water Service Corporation of Kentucky"/>
    <s v="Middlesboro W"/>
    <s v="Water - Allocation"/>
    <x v="6"/>
    <n v="-394765.6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0433"/>
    <s v="Reverses journal Allocations-WSC:Dec-21 Allocations-Balance Sheet of journal batch Allocations-WSC:Dec-21 Allocations-WSC A 1961149 N from period Dec-21."/>
    <m/>
    <m/>
    <m/>
    <n v="-394765.61"/>
    <s v="USD"/>
    <n v="-394765.61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7"/>
    <n v="0"/>
    <s v="Water Service Corporation of Kentucky"/>
    <s v="Clinton W"/>
    <s v="Water - Allocation"/>
    <x v="7"/>
    <n v="-15.5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1817"/>
    <s v="Reverses journal Allocations-WSC:Dec-21 Allocations-Balance Sheet of journal batch Allocations-WSC:Dec-21 Allocations-WSC A 1961149 N from period Dec-21."/>
    <m/>
    <m/>
    <m/>
    <n v="-15.57"/>
    <s v="USD"/>
    <n v="-15.57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7"/>
    <n v="0"/>
    <s v="Water Service Corporation of Kentucky"/>
    <s v="Middlesboro W"/>
    <s v="Water - Allocation"/>
    <x v="7"/>
    <n v="-146.7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1818"/>
    <s v="Reverses journal Allocations-WSC:Dec-21 Allocations-Balance Sheet of journal batch Allocations-WSC:Dec-21 Allocations-WSC A 1961149 N from period Dec-21."/>
    <m/>
    <m/>
    <m/>
    <n v="-146.71"/>
    <s v="USD"/>
    <n v="-146.71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8"/>
    <n v="0"/>
    <s v="Water Service Corporation of Kentucky"/>
    <s v="Clinton W"/>
    <s v="Water - Allocation"/>
    <x v="8"/>
    <n v="-253.4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2469"/>
    <s v="Reverses journal Allocations-WSC:Dec-21 Allocations-Balance Sheet of journal batch Allocations-WSC:Dec-21 Allocations-WSC A 1961149 N from period Dec-21."/>
    <m/>
    <m/>
    <m/>
    <n v="-253.43"/>
    <s v="USD"/>
    <n v="-253.4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8"/>
    <n v="0"/>
    <s v="Water Service Corporation of Kentucky"/>
    <s v="Middlesboro W"/>
    <s v="Water - Allocation"/>
    <x v="8"/>
    <n v="-2388.5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2470"/>
    <s v="Reverses journal Allocations-WSC:Dec-21 Allocations-Balance Sheet of journal batch Allocations-WSC:Dec-21 Allocations-WSC A 1961149 N from period Dec-21."/>
    <m/>
    <m/>
    <m/>
    <n v="-2388.54"/>
    <s v="USD"/>
    <n v="-2388.54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9"/>
    <n v="0"/>
    <s v="Water Service Corporation of Kentucky"/>
    <s v="Clinton W"/>
    <s v="Water - Allocation"/>
    <x v="9"/>
    <n v="-2378.59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3290"/>
    <s v="Reverses journal Allocations-WSC:Dec-21 Allocations-Balance Sheet of journal batch Allocations-WSC:Dec-21 Allocations-WSC A 1961149 N from period Dec-21."/>
    <m/>
    <m/>
    <m/>
    <n v="-2378.59"/>
    <s v="USD"/>
    <n v="-2378.59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9"/>
    <n v="0"/>
    <s v="Water Service Corporation of Kentucky"/>
    <s v="Middlesboro W"/>
    <s v="Water - Allocation"/>
    <x v="9"/>
    <n v="-22418.1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3291"/>
    <s v="Reverses journal Allocations-WSC:Dec-21 Allocations-Balance Sheet of journal batch Allocations-WSC:Dec-21 Allocations-WSC A 1961149 N from period Dec-21."/>
    <m/>
    <m/>
    <m/>
    <n v="-22418.12"/>
    <s v="USD"/>
    <n v="-22418.12"/>
    <s v="USD"/>
    <n v="2889265"/>
    <d v="2022-01-20T00:00:00"/>
    <m/>
    <m/>
    <m/>
    <m/>
    <m/>
    <m/>
    <s v="FUSION_APPS_FIN_ODI_ESS_APPID"/>
    <m/>
  </r>
  <r>
    <d v="2022-04-06T22:03:00"/>
    <n v="2210"/>
    <n v="312000"/>
    <x v="1"/>
    <x v="10"/>
    <n v="0"/>
    <s v="Water Service Corporation of Kentucky"/>
    <s v="State of KY Cost Center"/>
    <s v="Cost Center - Regional - Allocation"/>
    <x v="10"/>
    <n v="43784.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20"/>
    <s v="Reverses journal Allocations-WSC:Dec-21 Allocations-Balance Sheet of journal batch Allocations-WSC:Dec-21 Allocations-WSC A 1961149 N from period Dec-21."/>
    <m/>
    <m/>
    <m/>
    <n v="43784.6"/>
    <s v="USD"/>
    <n v="43784.6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21"/>
    <s v="Reverses journal Allocations-WSC:Dec-21 Allocations-Balance Sheet of journal batch Allocations-WSC:Dec-21 Allocations-WSC A 1961149 N from period Dec-21."/>
    <m/>
    <m/>
    <m/>
    <n v="-0.2"/>
    <s v="USD"/>
    <n v="-0.2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0.3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22"/>
    <s v="Reverses journal Allocations-WSC:Dec-21 Allocations-Balance Sheet of journal batch Allocations-WSC:Dec-21 Allocations-WSC A 1961149 N from period Dec-21."/>
    <m/>
    <m/>
    <m/>
    <n v="-0.36"/>
    <s v="USD"/>
    <n v="-0.36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6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23"/>
    <s v="Reverses journal Allocations-WSC:Dec-21 Allocations-Balance Sheet of journal batch Allocations-WSC:Dec-21 Allocations-WSC A 1961149 N from period Dec-21."/>
    <m/>
    <m/>
    <m/>
    <n v="-1.64"/>
    <s v="USD"/>
    <n v="-1.64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.8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24"/>
    <s v="Reverses journal Allocations-WSC:Dec-21 Allocations-Balance Sheet of journal batch Allocations-WSC:Dec-21 Allocations-WSC A 1961149 N from period Dec-21."/>
    <m/>
    <m/>
    <m/>
    <n v="-1.86"/>
    <s v="USD"/>
    <n v="-1.86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3.19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25"/>
    <s v="Reverses journal Allocations-WSC:Dec-21 Allocations-Balance Sheet of journal batch Allocations-WSC:Dec-21 Allocations-WSC A 1961149 N from period Dec-21."/>
    <m/>
    <m/>
    <m/>
    <n v="-3.19"/>
    <s v="USD"/>
    <n v="-3.19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6.09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26"/>
    <s v="Reverses journal Allocations-WSC:Dec-21 Allocations-Balance Sheet of journal batch Allocations-WSC:Dec-21 Allocations-WSC A 1961149 N from period Dec-21."/>
    <m/>
    <m/>
    <m/>
    <n v="-6.09"/>
    <s v="USD"/>
    <n v="-6.09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7.9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27"/>
    <s v="Reverses journal Allocations-WSC:Dec-21 Allocations-Balance Sheet of journal batch Allocations-WSC:Dec-21 Allocations-WSC A 1961149 N from period Dec-21."/>
    <m/>
    <m/>
    <m/>
    <n v="-7.94"/>
    <s v="USD"/>
    <n v="-7.94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12.9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28"/>
    <s v="Reverses journal Allocations-WSC:Dec-21 Allocations-Balance Sheet of journal batch Allocations-WSC:Dec-21 Allocations-WSC A 1961149 N from period Dec-21."/>
    <m/>
    <m/>
    <m/>
    <n v="-12.97"/>
    <s v="USD"/>
    <n v="-12.97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37.9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29"/>
    <s v="Reverses journal Allocations-WSC:Dec-21 Allocations-Balance Sheet of journal batch Allocations-WSC:Dec-21 Allocations-WSC A 1961149 N from period Dec-21."/>
    <m/>
    <m/>
    <m/>
    <n v="-37.93"/>
    <s v="USD"/>
    <n v="-37.93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4199.9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30"/>
    <s v="Reverses journal Allocations-WSC:Dec-21 Allocations-Balance Sheet of journal batch Allocations-WSC:Dec-21 Allocations-WSC A 1961149 N from period Dec-21."/>
    <m/>
    <m/>
    <m/>
    <n v="-4199.97"/>
    <s v="USD"/>
    <n v="-4199.97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0"/>
    <n v="0"/>
    <s v="Water Service Corporation of Kentucky"/>
    <s v="Clinton W"/>
    <s v="Water - Allocation"/>
    <x v="10"/>
    <n v="-22130.959999999999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31"/>
    <s v="Reverses journal Allocations-WSC:Dec-21 Allocations-Balance Sheet of journal batch Allocations-WSC:Dec-21 Allocations-WSC A 1961149 N from period Dec-21."/>
    <m/>
    <m/>
    <m/>
    <n v="-22130.959999999999"/>
    <s v="USD"/>
    <n v="-22130.959999999999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.8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32"/>
    <s v="Reverses journal Allocations-WSC:Dec-21 Allocations-Balance Sheet of journal batch Allocations-WSC:Dec-21 Allocations-WSC A 1961149 N from period Dec-21."/>
    <m/>
    <m/>
    <m/>
    <n v="-1.86"/>
    <s v="USD"/>
    <n v="-1.86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.4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33"/>
    <s v="Reverses journal Allocations-WSC:Dec-21 Allocations-Balance Sheet of journal batch Allocations-WSC:Dec-21 Allocations-WSC A 1961149 N from period Dec-21."/>
    <m/>
    <m/>
    <m/>
    <n v="-3.42"/>
    <s v="USD"/>
    <n v="-3.42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5.4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34"/>
    <s v="Reverses journal Allocations-WSC:Dec-21 Allocations-Balance Sheet of journal batch Allocations-WSC:Dec-21 Allocations-WSC A 1961149 N from period Dec-21."/>
    <m/>
    <m/>
    <m/>
    <n v="-15.43"/>
    <s v="USD"/>
    <n v="-15.4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7.5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35"/>
    <s v="Reverses journal Allocations-WSC:Dec-21 Allocations-Balance Sheet of journal batch Allocations-WSC:Dec-21 Allocations-WSC A 1961149 N from period Dec-21."/>
    <m/>
    <m/>
    <m/>
    <n v="-17.52"/>
    <s v="USD"/>
    <n v="-17.52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0.0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36"/>
    <s v="Reverses journal Allocations-WSC:Dec-21 Allocations-Balance Sheet of journal batch Allocations-WSC:Dec-21 Allocations-WSC A 1961149 N from period Dec-21."/>
    <m/>
    <m/>
    <m/>
    <n v="-30.05"/>
    <s v="USD"/>
    <n v="-30.05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57.3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37"/>
    <s v="Reverses journal Allocations-WSC:Dec-21 Allocations-Balance Sheet of journal batch Allocations-WSC:Dec-21 Allocations-WSC A 1961149 N from period Dec-21."/>
    <m/>
    <m/>
    <m/>
    <n v="-57.37"/>
    <s v="USD"/>
    <n v="-57.37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74.79000000000000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38"/>
    <s v="Reverses journal Allocations-WSC:Dec-21 Allocations-Balance Sheet of journal batch Allocations-WSC:Dec-21 Allocations-WSC A 1961149 N from period Dec-21."/>
    <m/>
    <m/>
    <m/>
    <n v="-74.790000000000006"/>
    <s v="USD"/>
    <n v="-74.790000000000006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122.2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39"/>
    <s v="Reverses journal Allocations-WSC:Dec-21 Allocations-Balance Sheet of journal batch Allocations-WSC:Dec-21 Allocations-WSC A 1961149 N from period Dec-21."/>
    <m/>
    <m/>
    <m/>
    <n v="-122.25"/>
    <s v="USD"/>
    <n v="-122.25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57.49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40"/>
    <s v="Reverses journal Allocations-WSC:Dec-21 Allocations-Balance Sheet of journal batch Allocations-WSC:Dec-21 Allocations-WSC A 1961149 N from period Dec-21."/>
    <m/>
    <m/>
    <m/>
    <n v="-357.49"/>
    <s v="USD"/>
    <n v="-357.49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39584.62999999999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41"/>
    <s v="Reverses journal Allocations-WSC:Dec-21 Allocations-Balance Sheet of journal batch Allocations-WSC:Dec-21 Allocations-WSC A 1961149 N from period Dec-21."/>
    <m/>
    <m/>
    <m/>
    <n v="-39584.629999999997"/>
    <s v="USD"/>
    <n v="-39584.629999999997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0"/>
    <n v="0"/>
    <s v="Water Service Corporation of Kentucky"/>
    <s v="Middlesboro W"/>
    <s v="Water - Allocation"/>
    <x v="10"/>
    <n v="-208583.6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16342"/>
    <s v="Reverses journal Allocations-WSC:Dec-21 Allocations-Balance Sheet of journal batch Allocations-WSC:Dec-21 Allocations-WSC A 1961149 N from period Dec-21."/>
    <m/>
    <m/>
    <m/>
    <n v="-208583.64"/>
    <s v="USD"/>
    <n v="-208583.64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67.93000000000000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1798"/>
    <s v="Reverses journal Allocations-WSC:Dec-21 Allocations-Balance Sheet of journal batch Allocations-WSC:Dec-21 Allocations-WSC A 1961149 N from period Dec-21."/>
    <m/>
    <m/>
    <m/>
    <n v="-67.930000000000007"/>
    <s v="USD"/>
    <n v="-67.930000000000007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338.9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1799"/>
    <s v="Reverses journal Allocations-WSC:Dec-21 Allocations-Balance Sheet of journal batch Allocations-WSC:Dec-21 Allocations-WSC A 1961149 N from period Dec-21."/>
    <m/>
    <m/>
    <m/>
    <n v="-338.95"/>
    <s v="USD"/>
    <n v="-338.95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7"/>
    <n v="0"/>
    <s v="Water Service Corporation of Kentucky"/>
    <s v="Clinton W"/>
    <s v="Water - Allocation"/>
    <x v="27"/>
    <n v="-1884.6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1800"/>
    <s v="Reverses journal Allocations-WSC:Dec-21 Allocations-Balance Sheet of journal batch Allocations-WSC:Dec-21 Allocations-WSC A 1961149 N from period Dec-21."/>
    <m/>
    <m/>
    <m/>
    <n v="-1884.62"/>
    <s v="USD"/>
    <n v="-1884.62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640.2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1801"/>
    <s v="Reverses journal Allocations-WSC:Dec-21 Allocations-Balance Sheet of journal batch Allocations-WSC:Dec-21 Allocations-WSC A 1961149 N from period Dec-21."/>
    <m/>
    <m/>
    <m/>
    <n v="-640.24"/>
    <s v="USD"/>
    <n v="-640.24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3194.6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1802"/>
    <s v="Reverses journal Allocations-WSC:Dec-21 Allocations-Balance Sheet of journal batch Allocations-WSC:Dec-21 Allocations-WSC A 1961149 N from period Dec-21."/>
    <m/>
    <m/>
    <m/>
    <n v="-3194.64"/>
    <s v="USD"/>
    <n v="-3194.64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7"/>
    <n v="0"/>
    <s v="Water Service Corporation of Kentucky"/>
    <s v="Middlesboro W"/>
    <s v="Water - Allocation"/>
    <x v="27"/>
    <n v="-17762.4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1803"/>
    <s v="Reverses journal Allocations-WSC:Dec-21 Allocations-Balance Sheet of journal batch Allocations-WSC:Dec-21 Allocations-WSC A 1961149 N from period Dec-21."/>
    <m/>
    <m/>
    <m/>
    <n v="-17762.45"/>
    <s v="USD"/>
    <n v="-17762.45"/>
    <s v="USD"/>
    <n v="2889265"/>
    <d v="2022-01-20T00:00:00"/>
    <m/>
    <m/>
    <m/>
    <m/>
    <m/>
    <m/>
    <s v="FUSION_APPS_FIN_ODI_ESS_APPID"/>
    <m/>
  </r>
  <r>
    <d v="2022-04-06T22:03:00"/>
    <n v="2210"/>
    <n v="312000"/>
    <x v="1"/>
    <x v="11"/>
    <n v="0"/>
    <s v="Water Service Corporation of Kentucky"/>
    <s v="State of KY Cost Center"/>
    <s v="Cost Center - Regional - Allocation"/>
    <x v="11"/>
    <n v="45488.88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3829"/>
    <s v="Reverses journal Allocations-WSC:Dec-21 Allocations-Balance Sheet of journal batch Allocations-WSC:Dec-21 Allocations-WSC A 1961149 N from period Dec-21."/>
    <m/>
    <m/>
    <m/>
    <n v="45488.88"/>
    <s v="USD"/>
    <n v="45488.88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06.68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3830"/>
    <s v="Reverses journal Allocations-WSC:Dec-21 Allocations-Balance Sheet of journal batch Allocations-WSC:Dec-21 Allocations-WSC A 1961149 N from period Dec-21."/>
    <m/>
    <m/>
    <m/>
    <n v="-106.68"/>
    <s v="USD"/>
    <n v="-106.68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5.4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3831"/>
    <s v="Reverses journal Allocations-WSC:Dec-21 Allocations-Balance Sheet of journal batch Allocations-WSC:Dec-21 Allocations-WSC A 1961149 N from period Dec-21."/>
    <m/>
    <m/>
    <m/>
    <n v="-435.44"/>
    <s v="USD"/>
    <n v="-435.44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1190.4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3832"/>
    <s v="Reverses journal Allocations-WSC:Dec-21 Allocations-Balance Sheet of journal batch Allocations-WSC:Dec-21 Allocations-WSC A 1961149 N from period Dec-21."/>
    <m/>
    <m/>
    <m/>
    <n v="-1190.44"/>
    <s v="USD"/>
    <n v="-1190.44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4363.4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3833"/>
    <s v="Reverses journal Allocations-WSC:Dec-21 Allocations-Balance Sheet of journal batch Allocations-WSC:Dec-21 Allocations-WSC A 1961149 N from period Dec-21."/>
    <m/>
    <m/>
    <m/>
    <n v="-4363.45"/>
    <s v="USD"/>
    <n v="-4363.45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1"/>
    <n v="0"/>
    <s v="Water Service Corporation of Kentucky"/>
    <s v="Clinton W"/>
    <s v="Water - Allocation"/>
    <x v="11"/>
    <n v="-69550.75999999999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3834"/>
    <s v="Reverses journal Allocations-WSC:Dec-21 Allocations-Balance Sheet of journal batch Allocations-WSC:Dec-21 Allocations-WSC A 1961149 N from period Dec-21."/>
    <m/>
    <m/>
    <m/>
    <n v="-69550.759999999995"/>
    <s v="USD"/>
    <n v="-69550.759999999995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005.4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3835"/>
    <s v="Reverses journal Allocations-WSC:Dec-21 Allocations-Balance Sheet of journal batch Allocations-WSC:Dec-21 Allocations-WSC A 1961149 N from period Dec-21."/>
    <m/>
    <m/>
    <m/>
    <n v="-1005.46"/>
    <s v="USD"/>
    <n v="-1005.46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03.939999999999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3836"/>
    <s v="Reverses journal Allocations-WSC:Dec-21 Allocations-Balance Sheet of journal batch Allocations-WSC:Dec-21 Allocations-WSC A 1961149 N from period Dec-21."/>
    <m/>
    <m/>
    <m/>
    <n v="-4103.9399999999996"/>
    <s v="USD"/>
    <n v="-4103.9399999999996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11219.8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3837"/>
    <s v="Reverses journal Allocations-WSC:Dec-21 Allocations-Balance Sheet of journal batch Allocations-WSC:Dec-21 Allocations-WSC A 1961149 N from period Dec-21."/>
    <m/>
    <m/>
    <m/>
    <n v="-11219.85"/>
    <s v="USD"/>
    <n v="-11219.85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41125.4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3838"/>
    <s v="Reverses journal Allocations-WSC:Dec-21 Allocations-Balance Sheet of journal batch Allocations-WSC:Dec-21 Allocations-WSC A 1961149 N from period Dec-21."/>
    <m/>
    <m/>
    <m/>
    <n v="-41125.43"/>
    <s v="USD"/>
    <n v="-41125.4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1"/>
    <n v="0"/>
    <s v="Water Service Corporation of Kentucky"/>
    <s v="Middlesboro W"/>
    <s v="Water - Allocation"/>
    <x v="11"/>
    <n v="-655513.8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3839"/>
    <s v="Reverses journal Allocations-WSC:Dec-21 Allocations-Balance Sheet of journal batch Allocations-WSC:Dec-21 Allocations-WSC A 1961149 N from period Dec-21."/>
    <m/>
    <m/>
    <m/>
    <n v="-655513.87"/>
    <s v="USD"/>
    <n v="-655513.87"/>
    <s v="USD"/>
    <n v="2889265"/>
    <d v="2022-01-20T00:00:00"/>
    <m/>
    <m/>
    <m/>
    <m/>
    <m/>
    <m/>
    <s v="FUSION_APPS_FIN_ODI_ESS_APPID"/>
    <m/>
  </r>
  <r>
    <d v="2022-04-06T22:03:00"/>
    <n v="2210"/>
    <n v="312000"/>
    <x v="1"/>
    <x v="12"/>
    <n v="0"/>
    <s v="Water Service Corporation of Kentucky"/>
    <s v="State of KY Cost Center"/>
    <s v="Cost Center - Regional - Allocation"/>
    <x v="12"/>
    <n v="3237.48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5852"/>
    <s v="Reverses journal Allocations-WSC:Dec-21 Allocations-Balance Sheet of journal batch Allocations-WSC:Dec-21 Allocations-WSC A 1961149 N from period Dec-21."/>
    <m/>
    <m/>
    <m/>
    <n v="3237.48"/>
    <s v="USD"/>
    <n v="3237.48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310.5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5853"/>
    <s v="Reverses journal Allocations-WSC:Dec-21 Allocations-Balance Sheet of journal batch Allocations-WSC:Dec-21 Allocations-WSC A 1961149 N from period Dec-21."/>
    <m/>
    <m/>
    <m/>
    <n v="-310.55"/>
    <s v="USD"/>
    <n v="-310.55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2"/>
    <n v="0"/>
    <s v="Water Service Corporation of Kentucky"/>
    <s v="Clinton W"/>
    <s v="Water - Allocation"/>
    <x v="12"/>
    <n v="-1230.5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5854"/>
    <s v="Reverses journal Allocations-WSC:Dec-21 Allocations-Balance Sheet of journal batch Allocations-WSC:Dec-21 Allocations-WSC A 1961149 N from period Dec-21."/>
    <m/>
    <m/>
    <m/>
    <n v="-1230.54"/>
    <s v="USD"/>
    <n v="-1230.54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2926.9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5855"/>
    <s v="Reverses journal Allocations-WSC:Dec-21 Allocations-Balance Sheet of journal batch Allocations-WSC:Dec-21 Allocations-WSC A 1961149 N from period Dec-21."/>
    <m/>
    <m/>
    <m/>
    <n v="-2926.93"/>
    <s v="USD"/>
    <n v="-2926.9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2"/>
    <n v="0"/>
    <s v="Water Service Corporation of Kentucky"/>
    <s v="Middlesboro W"/>
    <s v="Water - Allocation"/>
    <x v="12"/>
    <n v="-11597.8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5856"/>
    <s v="Reverses journal Allocations-WSC:Dec-21 Allocations-Balance Sheet of journal batch Allocations-WSC:Dec-21 Allocations-WSC A 1961149 N from period Dec-21."/>
    <m/>
    <m/>
    <m/>
    <n v="-11597.82"/>
    <s v="USD"/>
    <n v="-11597.82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4"/>
    <n v="0"/>
    <s v="Water Service Corporation of Kentucky"/>
    <s v="Clinton W"/>
    <s v="Water - Allocation"/>
    <x v="14"/>
    <n v="1150.19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7467"/>
    <s v="Reverses journal Allocations-WSC:Dec-21 Allocations-Balance Sheet of journal batch Allocations-WSC:Dec-21 Allocations-WSC A 1961149 N from period Dec-21."/>
    <m/>
    <m/>
    <m/>
    <n v="1150.19"/>
    <s v="USD"/>
    <n v="1150.19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4"/>
    <n v="0"/>
    <s v="Water Service Corporation of Kentucky"/>
    <s v="Middlesboro W"/>
    <s v="Water - Allocation"/>
    <x v="14"/>
    <n v="10840.5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27468"/>
    <s v="Reverses journal Allocations-WSC:Dec-21 Allocations-Balance Sheet of journal batch Allocations-WSC:Dec-21 Allocations-WSC A 1961149 N from period Dec-21."/>
    <m/>
    <m/>
    <m/>
    <n v="10840.55"/>
    <s v="USD"/>
    <n v="10840.55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1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0874"/>
    <s v="Reverses journal Allocations-WSC:Dec-21 Allocations-Balance Sheet of journal batch Allocations-WSC:Dec-21 Allocations-WSC A 1961149 N from period Dec-21."/>
    <m/>
    <m/>
    <m/>
    <n v="0.11"/>
    <s v="USD"/>
    <n v="0.11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28999999999999998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0875"/>
    <s v="Reverses journal Allocations-WSC:Dec-21 Allocations-Balance Sheet of journal batch Allocations-WSC:Dec-21 Allocations-WSC A 1961149 N from period Dec-21."/>
    <m/>
    <m/>
    <m/>
    <n v="0.28999999999999998"/>
    <s v="USD"/>
    <n v="0.28999999999999998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0.4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0876"/>
    <s v="Reverses journal Allocations-WSC:Dec-21 Allocations-Balance Sheet of journal batch Allocations-WSC:Dec-21 Allocations-WSC A 1961149 N from period Dec-21."/>
    <m/>
    <m/>
    <m/>
    <n v="0.47"/>
    <s v="USD"/>
    <n v="0.47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.6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0877"/>
    <s v="Reverses journal Allocations-WSC:Dec-21 Allocations-Balance Sheet of journal batch Allocations-WSC:Dec-21 Allocations-WSC A 1961149 N from period Dec-21."/>
    <m/>
    <m/>
    <m/>
    <n v="3.65"/>
    <s v="USD"/>
    <n v="3.65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5"/>
    <n v="0"/>
    <s v="Water Service Corporation of Kentucky"/>
    <s v="Clinton W"/>
    <s v="Water - Allocation"/>
    <x v="15"/>
    <n v="3300.6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0878"/>
    <s v="Reverses journal Allocations-WSC:Dec-21 Allocations-Balance Sheet of journal batch Allocations-WSC:Dec-21 Allocations-WSC A 1961149 N from period Dec-21."/>
    <m/>
    <m/>
    <m/>
    <n v="3300.63"/>
    <s v="USD"/>
    <n v="3300.6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1.0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0879"/>
    <s v="Reverses journal Allocations-WSC:Dec-21 Allocations-Balance Sheet of journal batch Allocations-WSC:Dec-21 Allocations-WSC A 1961149 N from period Dec-21."/>
    <m/>
    <m/>
    <m/>
    <n v="1.04"/>
    <s v="USD"/>
    <n v="1.04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2.7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0880"/>
    <s v="Reverses journal Allocations-WSC:Dec-21 Allocations-Balance Sheet of journal batch Allocations-WSC:Dec-21 Allocations-WSC A 1961149 N from period Dec-21."/>
    <m/>
    <m/>
    <m/>
    <n v="2.72"/>
    <s v="USD"/>
    <n v="2.72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4.4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0881"/>
    <s v="Reverses journal Allocations-WSC:Dec-21 Allocations-Balance Sheet of journal batch Allocations-WSC:Dec-21 Allocations-WSC A 1961149 N from period Dec-21."/>
    <m/>
    <m/>
    <m/>
    <n v="4.41"/>
    <s v="USD"/>
    <n v="4.41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4.40999999999999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0882"/>
    <s v="Reverses journal Allocations-WSC:Dec-21 Allocations-Balance Sheet of journal batch Allocations-WSC:Dec-21 Allocations-WSC A 1961149 N from period Dec-21."/>
    <m/>
    <m/>
    <m/>
    <n v="34.409999999999997"/>
    <s v="USD"/>
    <n v="34.409999999999997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5"/>
    <n v="0"/>
    <s v="Water Service Corporation of Kentucky"/>
    <s v="Middlesboro W"/>
    <s v="Water - Allocation"/>
    <x v="15"/>
    <n v="31108.38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0883"/>
    <s v="Reverses journal Allocations-WSC:Dec-21 Allocations-Balance Sheet of journal batch Allocations-WSC:Dec-21 Allocations-WSC A 1961149 N from period Dec-21."/>
    <m/>
    <m/>
    <m/>
    <n v="31108.38"/>
    <s v="USD"/>
    <n v="31108.38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8"/>
    <n v="0"/>
    <s v="Water Service Corporation of Kentucky"/>
    <s v="Clinton W"/>
    <s v="Water - Allocation"/>
    <x v="28"/>
    <n v="0.1400000000000000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3726"/>
    <s v="Reverses journal Allocations-WSC:Dec-21 Allocations-Balance Sheet of journal batch Allocations-WSC:Dec-21 Allocations-WSC A 1961149 N from period Dec-21."/>
    <m/>
    <m/>
    <m/>
    <n v="0.14000000000000001"/>
    <s v="USD"/>
    <n v="0.14000000000000001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8"/>
    <n v="0"/>
    <s v="Water Service Corporation of Kentucky"/>
    <s v="Middlesboro W"/>
    <s v="Water - Allocation"/>
    <x v="28"/>
    <n v="1.3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3727"/>
    <s v="Reverses journal Allocations-WSC:Dec-21 Allocations-Balance Sheet of journal batch Allocations-WSC:Dec-21 Allocations-WSC A 1961149 N from period Dec-21."/>
    <m/>
    <m/>
    <m/>
    <n v="1.34"/>
    <s v="USD"/>
    <n v="1.34"/>
    <s v="USD"/>
    <n v="2889265"/>
    <d v="2022-01-20T00:00:00"/>
    <m/>
    <m/>
    <m/>
    <m/>
    <m/>
    <m/>
    <s v="FUSION_APPS_FIN_ODI_ESS_APPID"/>
    <m/>
  </r>
  <r>
    <d v="2022-04-06T22:03:00"/>
    <n v="2210"/>
    <n v="312000"/>
    <x v="1"/>
    <x v="16"/>
    <n v="0"/>
    <s v="Water Service Corporation of Kentucky"/>
    <s v="State of KY Cost Center"/>
    <s v="Cost Center - Regional - Allocation"/>
    <x v="16"/>
    <n v="-1821.08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4587"/>
    <s v="Reverses journal Allocations-WSC:Dec-21 Allocations-Balance Sheet of journal batch Allocations-WSC:Dec-21 Allocations-WSC A 1961149 N from period Dec-21."/>
    <m/>
    <m/>
    <m/>
    <n v="-1821.08"/>
    <s v="USD"/>
    <n v="-1821.08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47.9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4588"/>
    <s v="Reverses journal Allocations-WSC:Dec-21 Allocations-Balance Sheet of journal batch Allocations-WSC:Dec-21 Allocations-WSC A 1961149 N from period Dec-21."/>
    <m/>
    <m/>
    <m/>
    <n v="47.94"/>
    <s v="USD"/>
    <n v="47.94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6"/>
    <n v="0"/>
    <s v="Water Service Corporation of Kentucky"/>
    <s v="Clinton W"/>
    <s v="Water - Allocation"/>
    <x v="16"/>
    <n v="174.68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4589"/>
    <s v="Reverses journal Allocations-WSC:Dec-21 Allocations-Balance Sheet of journal batch Allocations-WSC:Dec-21 Allocations-WSC A 1961149 N from period Dec-21."/>
    <m/>
    <m/>
    <m/>
    <n v="174.68"/>
    <s v="USD"/>
    <n v="174.68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451.8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4590"/>
    <s v="Reverses journal Allocations-WSC:Dec-21 Allocations-Balance Sheet of journal batch Allocations-WSC:Dec-21 Allocations-WSC A 1961149 N from period Dec-21."/>
    <m/>
    <m/>
    <m/>
    <n v="451.81"/>
    <s v="USD"/>
    <n v="451.81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6"/>
    <n v="0"/>
    <s v="Water Service Corporation of Kentucky"/>
    <s v="Middlesboro W"/>
    <s v="Water - Allocation"/>
    <x v="16"/>
    <n v="1646.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4591"/>
    <s v="Reverses journal Allocations-WSC:Dec-21 Allocations-Balance Sheet of journal batch Allocations-WSC:Dec-21 Allocations-WSC A 1961149 N from period Dec-21."/>
    <m/>
    <m/>
    <m/>
    <n v="1646.4"/>
    <s v="USD"/>
    <n v="1646.4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156.78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5793"/>
    <s v="Reverses journal Allocations-WSC:Dec-21 Allocations-Balance Sheet of journal batch Allocations-WSC:Dec-21 Allocations-WSC A 1961149 N from period Dec-21."/>
    <m/>
    <m/>
    <m/>
    <n v="156.78"/>
    <s v="USD"/>
    <n v="156.78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7"/>
    <n v="0"/>
    <s v="Water Service Corporation of Kentucky"/>
    <s v="Clinton W"/>
    <s v="Water - Allocation"/>
    <x v="17"/>
    <n v="922.5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5794"/>
    <s v="Reverses journal Allocations-WSC:Dec-21 Allocations-Balance Sheet of journal batch Allocations-WSC:Dec-21 Allocations-WSC A 1961149 N from period Dec-21."/>
    <m/>
    <m/>
    <m/>
    <n v="922.52"/>
    <s v="USD"/>
    <n v="922.52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1477.6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5795"/>
    <s v="Reverses journal Allocations-WSC:Dec-21 Allocations-Balance Sheet of journal batch Allocations-WSC:Dec-21 Allocations-WSC A 1961149 N from period Dec-21."/>
    <m/>
    <m/>
    <m/>
    <n v="1477.66"/>
    <s v="USD"/>
    <n v="1477.66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7"/>
    <n v="0"/>
    <s v="Water Service Corporation of Kentucky"/>
    <s v="Middlesboro W"/>
    <s v="Water - Allocation"/>
    <x v="17"/>
    <n v="8694.700000000000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5796"/>
    <s v="Reverses journal Allocations-WSC:Dec-21 Allocations-Balance Sheet of journal batch Allocations-WSC:Dec-21 Allocations-WSC A 1961149 N from period Dec-21."/>
    <m/>
    <m/>
    <m/>
    <n v="8694.7000000000007"/>
    <s v="USD"/>
    <n v="8694.7000000000007"/>
    <s v="USD"/>
    <n v="2889265"/>
    <d v="2022-01-20T00:00:00"/>
    <m/>
    <m/>
    <m/>
    <m/>
    <m/>
    <m/>
    <s v="FUSION_APPS_FIN_ODI_ESS_APPID"/>
    <m/>
  </r>
  <r>
    <d v="2022-04-06T22:03:00"/>
    <n v="2210"/>
    <n v="312000"/>
    <x v="1"/>
    <x v="18"/>
    <n v="0"/>
    <s v="Water Service Corporation of Kentucky"/>
    <s v="State of KY Cost Center"/>
    <s v="Cost Center - Regional - Allocation"/>
    <x v="18"/>
    <n v="-418335.5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7049"/>
    <s v="Reverses journal Allocations-WSC:Dec-21 Allocations-Balance Sheet of journal batch Allocations-WSC:Dec-21 Allocations-WSC A 1961149 N from period Dec-21."/>
    <m/>
    <m/>
    <m/>
    <n v="-418335.54"/>
    <s v="USD"/>
    <n v="-418335.54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110.78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7050"/>
    <s v="Reverses journal Allocations-WSC:Dec-21 Allocations-Balance Sheet of journal batch Allocations-WSC:Dec-21 Allocations-WSC A 1961149 N from period Dec-21."/>
    <m/>
    <m/>
    <m/>
    <n v="110.78"/>
    <s v="USD"/>
    <n v="110.78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514.8300000000000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7051"/>
    <s v="Reverses journal Allocations-WSC:Dec-21 Allocations-Balance Sheet of journal batch Allocations-WSC:Dec-21 Allocations-WSC A 1961149 N from period Dec-21."/>
    <m/>
    <m/>
    <m/>
    <n v="514.83000000000004"/>
    <s v="USD"/>
    <n v="514.83000000000004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991.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7052"/>
    <s v="Reverses journal Allocations-WSC:Dec-21 Allocations-Balance Sheet of journal batch Allocations-WSC:Dec-21 Allocations-WSC A 1961149 N from period Dec-21."/>
    <m/>
    <m/>
    <m/>
    <n v="991.2"/>
    <s v="USD"/>
    <n v="991.2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8"/>
    <n v="0"/>
    <s v="Water Service Corporation of Kentucky"/>
    <s v="Clinton W"/>
    <s v="Water - Allocation"/>
    <x v="18"/>
    <n v="40128.2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7053"/>
    <s v="Reverses journal Allocations-WSC:Dec-21 Allocations-Balance Sheet of journal batch Allocations-WSC:Dec-21 Allocations-WSC A 1961149 N from period Dec-21."/>
    <m/>
    <m/>
    <m/>
    <n v="40128.22"/>
    <s v="USD"/>
    <n v="40128.22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1044.140000000000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7054"/>
    <s v="Reverses journal Allocations-WSC:Dec-21 Allocations-Balance Sheet of journal batch Allocations-WSC:Dec-21 Allocations-WSC A 1961149 N from period Dec-21."/>
    <m/>
    <m/>
    <m/>
    <n v="1044.1400000000001"/>
    <s v="USD"/>
    <n v="1044.1400000000001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4852.270000000000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7055"/>
    <s v="Reverses journal Allocations-WSC:Dec-21 Allocations-Balance Sheet of journal batch Allocations-WSC:Dec-21 Allocations-WSC A 1961149 N from period Dec-21."/>
    <m/>
    <m/>
    <m/>
    <n v="4852.2700000000004"/>
    <s v="USD"/>
    <n v="4852.2700000000004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9342.049999999999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7056"/>
    <s v="Reverses journal Allocations-WSC:Dec-21 Allocations-Balance Sheet of journal batch Allocations-WSC:Dec-21 Allocations-WSC A 1961149 N from period Dec-21."/>
    <m/>
    <m/>
    <m/>
    <n v="9342.0499999999993"/>
    <s v="USD"/>
    <n v="9342.049999999999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8"/>
    <n v="0"/>
    <s v="Water Service Corporation of Kentucky"/>
    <s v="Middlesboro W"/>
    <s v="Water - Allocation"/>
    <x v="18"/>
    <n v="378207.3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7057"/>
    <s v="Reverses journal Allocations-WSC:Dec-21 Allocations-Balance Sheet of journal batch Allocations-WSC:Dec-21 Allocations-WSC A 1961149 N from period Dec-21."/>
    <m/>
    <m/>
    <m/>
    <n v="378207.32"/>
    <s v="USD"/>
    <n v="378207.32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19"/>
    <n v="0"/>
    <s v="Water Service Corporation of Kentucky"/>
    <s v="Clinton W"/>
    <s v="Water - Allocation"/>
    <x v="19"/>
    <n v="3.1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8441"/>
    <s v="Reverses journal Allocations-WSC:Dec-21 Allocations-Balance Sheet of journal batch Allocations-WSC:Dec-21 Allocations-WSC A 1961149 N from period Dec-21."/>
    <m/>
    <m/>
    <m/>
    <n v="3.13"/>
    <s v="USD"/>
    <n v="3.1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19"/>
    <n v="0"/>
    <s v="Water Service Corporation of Kentucky"/>
    <s v="Middlesboro W"/>
    <s v="Water - Allocation"/>
    <x v="19"/>
    <n v="29.4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8442"/>
    <s v="Reverses journal Allocations-WSC:Dec-21 Allocations-Balance Sheet of journal batch Allocations-WSC:Dec-21 Allocations-WSC A 1961149 N from period Dec-21."/>
    <m/>
    <m/>
    <m/>
    <n v="29.47"/>
    <s v="USD"/>
    <n v="29.47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0"/>
    <n v="0"/>
    <s v="Water Service Corporation of Kentucky"/>
    <s v="Clinton W"/>
    <s v="Water - Allocation"/>
    <x v="20"/>
    <n v="20.399999999999999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9093"/>
    <s v="Reverses journal Allocations-WSC:Dec-21 Allocations-Balance Sheet of journal batch Allocations-WSC:Dec-21 Allocations-WSC A 1961149 N from period Dec-21."/>
    <m/>
    <m/>
    <m/>
    <n v="20.399999999999999"/>
    <s v="USD"/>
    <n v="20.399999999999999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0"/>
    <n v="0"/>
    <s v="Water Service Corporation of Kentucky"/>
    <s v="Middlesboro W"/>
    <s v="Water - Allocation"/>
    <x v="20"/>
    <n v="192.2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9094"/>
    <s v="Reverses journal Allocations-WSC:Dec-21 Allocations-Balance Sheet of journal batch Allocations-WSC:Dec-21 Allocations-WSC A 1961149 N from period Dec-21."/>
    <m/>
    <m/>
    <m/>
    <n v="192.24"/>
    <s v="USD"/>
    <n v="192.24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1"/>
    <n v="0"/>
    <s v="Water Service Corporation of Kentucky"/>
    <s v="Clinton W"/>
    <s v="Water - Allocation"/>
    <x v="21"/>
    <n v="2378.59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9914"/>
    <s v="Reverses journal Allocations-WSC:Dec-21 Allocations-Balance Sheet of journal batch Allocations-WSC:Dec-21 Allocations-WSC A 1961149 N from period Dec-21."/>
    <m/>
    <m/>
    <m/>
    <n v="2378.59"/>
    <s v="USD"/>
    <n v="2378.59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1"/>
    <n v="0"/>
    <s v="Water Service Corporation of Kentucky"/>
    <s v="Middlesboro W"/>
    <s v="Water - Allocation"/>
    <x v="21"/>
    <n v="22418.1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39915"/>
    <s v="Reverses journal Allocations-WSC:Dec-21 Allocations-Balance Sheet of journal batch Allocations-WSC:Dec-21 Allocations-WSC A 1961149 N from period Dec-21."/>
    <m/>
    <m/>
    <m/>
    <n v="22418.12"/>
    <s v="USD"/>
    <n v="22418.12"/>
    <s v="USD"/>
    <n v="2889265"/>
    <d v="2022-01-20T00:00:00"/>
    <m/>
    <m/>
    <m/>
    <m/>
    <m/>
    <m/>
    <s v="FUSION_APPS_FIN_ODI_ESS_APPID"/>
    <m/>
  </r>
  <r>
    <d v="2022-04-06T22:03:00"/>
    <n v="2210"/>
    <n v="312000"/>
    <x v="1"/>
    <x v="22"/>
    <n v="0"/>
    <s v="Water Service Corporation of Kentucky"/>
    <s v="State of KY Cost Center"/>
    <s v="Cost Center - Regional - Allocation"/>
    <x v="22"/>
    <n v="-43130.0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44"/>
    <s v="Reverses journal Allocations-WSC:Dec-21 Allocations-Balance Sheet of journal batch Allocations-WSC:Dec-21 Allocations-WSC A 1961149 N from period Dec-21."/>
    <m/>
    <m/>
    <m/>
    <n v="-43130.06"/>
    <s v="USD"/>
    <n v="-43130.06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08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45"/>
    <s v="Reverses journal Allocations-WSC:Dec-21 Allocations-Balance Sheet of journal batch Allocations-WSC:Dec-21 Allocations-WSC A 1961149 N from period Dec-21."/>
    <m/>
    <m/>
    <m/>
    <n v="0.08"/>
    <s v="USD"/>
    <n v="0.08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1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46"/>
    <s v="Reverses journal Allocations-WSC:Dec-21 Allocations-Balance Sheet of journal batch Allocations-WSC:Dec-21 Allocations-WSC A 1961149 N from period Dec-21."/>
    <m/>
    <m/>
    <m/>
    <n v="0.15"/>
    <s v="USD"/>
    <n v="0.15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2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47"/>
    <s v="Reverses journal Allocations-WSC:Dec-21 Allocations-Balance Sheet of journal batch Allocations-WSC:Dec-21 Allocations-WSC A 1961149 N from period Dec-21."/>
    <m/>
    <m/>
    <m/>
    <n v="0.23"/>
    <s v="USD"/>
    <n v="0.23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0.5799999999999999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48"/>
    <s v="Reverses journal Allocations-WSC:Dec-21 Allocations-Balance Sheet of journal batch Allocations-WSC:Dec-21 Allocations-WSC A 1961149 N from period Dec-21."/>
    <m/>
    <m/>
    <m/>
    <n v="0.57999999999999996"/>
    <s v="USD"/>
    <n v="0.57999999999999996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2.0499999999999998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49"/>
    <s v="Reverses journal Allocations-WSC:Dec-21 Allocations-Balance Sheet of journal batch Allocations-WSC:Dec-21 Allocations-WSC A 1961149 N from period Dec-21."/>
    <m/>
    <m/>
    <m/>
    <n v="2.0499999999999998"/>
    <s v="USD"/>
    <n v="2.0499999999999998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3.0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50"/>
    <s v="Reverses journal Allocations-WSC:Dec-21 Allocations-Balance Sheet of journal batch Allocations-WSC:Dec-21 Allocations-WSC A 1961149 N from period Dec-21."/>
    <m/>
    <m/>
    <m/>
    <n v="3.03"/>
    <s v="USD"/>
    <n v="3.03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3.19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51"/>
    <s v="Reverses journal Allocations-WSC:Dec-21 Allocations-Balance Sheet of journal batch Allocations-WSC:Dec-21 Allocations-WSC A 1961149 N from period Dec-21."/>
    <m/>
    <m/>
    <m/>
    <n v="3.19"/>
    <s v="USD"/>
    <n v="3.19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3.32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52"/>
    <s v="Reverses journal Allocations-WSC:Dec-21 Allocations-Balance Sheet of journal batch Allocations-WSC:Dec-21 Allocations-WSC A 1961149 N from period Dec-21."/>
    <m/>
    <m/>
    <m/>
    <n v="3.32"/>
    <s v="USD"/>
    <n v="3.32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3.05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53"/>
    <s v="Reverses journal Allocations-WSC:Dec-21 Allocations-Balance Sheet of journal batch Allocations-WSC:Dec-21 Allocations-WSC A 1961149 N from period Dec-21."/>
    <m/>
    <m/>
    <m/>
    <n v="13.05"/>
    <s v="USD"/>
    <n v="13.05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4137.1899999999996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54"/>
    <s v="Reverses journal Allocations-WSC:Dec-21 Allocations-Balance Sheet of journal batch Allocations-WSC:Dec-21 Allocations-WSC A 1961149 N from period Dec-21."/>
    <m/>
    <m/>
    <m/>
    <n v="4137.1899999999996"/>
    <s v="USD"/>
    <n v="4137.1899999999996"/>
    <s v="USD"/>
    <n v="2889265"/>
    <d v="2022-01-20T00:00:00"/>
    <m/>
    <m/>
    <m/>
    <m/>
    <m/>
    <m/>
    <s v="FUSION_APPS_FIN_ODI_ESS_APPID"/>
    <m/>
  </r>
  <r>
    <d v="2022-04-06T22:03:00"/>
    <n v="2210"/>
    <n v="312010"/>
    <x v="0"/>
    <x v="22"/>
    <n v="0"/>
    <s v="Water Service Corporation of Kentucky"/>
    <s v="Clinton W"/>
    <s v="Water - Allocation"/>
    <x v="22"/>
    <n v="17720.7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55"/>
    <s v="Reverses journal Allocations-WSC:Dec-21 Allocations-Balance Sheet of journal batch Allocations-WSC:Dec-21 Allocations-WSC A 1961149 N from period Dec-21."/>
    <m/>
    <m/>
    <m/>
    <n v="17720.73"/>
    <s v="USD"/>
    <n v="17720.7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0.77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56"/>
    <s v="Reverses journal Allocations-WSC:Dec-21 Allocations-Balance Sheet of journal batch Allocations-WSC:Dec-21 Allocations-WSC A 1961149 N from period Dec-21."/>
    <m/>
    <m/>
    <m/>
    <n v="0.77"/>
    <s v="USD"/>
    <n v="0.77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.4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57"/>
    <s v="Reverses journal Allocations-WSC:Dec-21 Allocations-Balance Sheet of journal batch Allocations-WSC:Dec-21 Allocations-WSC A 1961149 N from period Dec-21."/>
    <m/>
    <m/>
    <m/>
    <n v="1.43"/>
    <s v="USD"/>
    <n v="1.43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2.14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58"/>
    <s v="Reverses journal Allocations-WSC:Dec-21 Allocations-Balance Sheet of journal batch Allocations-WSC:Dec-21 Allocations-WSC A 1961149 N from period Dec-21."/>
    <m/>
    <m/>
    <m/>
    <n v="2.14"/>
    <s v="USD"/>
    <n v="2.14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5.51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59"/>
    <s v="Reverses journal Allocations-WSC:Dec-21 Allocations-Balance Sheet of journal batch Allocations-WSC:Dec-21 Allocations-WSC A 1961149 N from period Dec-21."/>
    <m/>
    <m/>
    <m/>
    <n v="5.51"/>
    <s v="USD"/>
    <n v="5.51"/>
    <s v="USD"/>
    <n v="2889265"/>
    <d v="2022-01-20T00:00:00"/>
    <m/>
    <m/>
    <m/>
    <m/>
    <m/>
    <m/>
    <s v="FUSION_APPS_FIN_ODI_ESS_APPID"/>
    <m/>
  </r>
  <r>
    <d v="2022-04-06T22:03:00"/>
    <n v="2210"/>
    <n v="312015"/>
    <x v="0"/>
    <x v="22"/>
    <n v="0"/>
    <s v="Water Service Corporation of Kentucky"/>
    <s v="Middlesboro W"/>
    <s v="Water - Allocation"/>
    <x v="22"/>
    <n v="19.3"/>
    <d v="2022-01-19T00:00:00"/>
    <s v="President-Midwest/Mid Atlantic"/>
    <s v="Midwest"/>
    <x v="0"/>
    <x v="0"/>
    <s v="Fusion.Scheduler@corixgroup.com"/>
    <m/>
    <s v="Reverses journal Allocations-WSC:Dec-21 Allocations-Balance Sheet of journal batch Allocations-WSC:Dec-21 Allocations-WSC A 1961149 N from period Dec-21."/>
    <s v="Reverses journal Allocations-WSC:Dec-21 Allocations-Balance Sheet of journal batch Allocations-WSC:Dec-21 Allocations-WSC A 1961149 N from period Dec-21."/>
    <m/>
    <n v="45947"/>
    <m/>
    <m/>
    <m/>
    <m/>
    <m/>
    <m/>
    <x v="1"/>
    <x v="1"/>
    <m/>
    <m/>
    <m/>
    <m/>
    <m/>
    <s v="P"/>
    <n v="42960"/>
    <s v="Reverses journal Allocations-WSC:Dec-21 Allocations-Balance Sheet of journal batch Allocations-WSC:Dec-21 Allocations-WSC A 1961149 N from period Dec-21."/>
    <m/>
    <m/>
    <m/>
    <n v="19.3"/>
    <s v="USD"/>
    <n v="19.3"/>
    <s v="USD"/>
    <n v="2889265"/>
    <d v="2022-01-20T00:00:00"/>
    <m/>
    <m/>
    <m/>
    <m/>
    <m/>
    <m/>
    <s